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ThisWorkbook" defaultThemeVersion="124226"/>
  <mc:AlternateContent xmlns:mc="http://schemas.openxmlformats.org/markup-compatibility/2006">
    <mc:Choice Requires="x15">
      <x15ac:absPath xmlns:x15ac="http://schemas.microsoft.com/office/spreadsheetml/2010/11/ac" url="\\corp.dir.ameren.com\dfs\Orgdrv\MPSC Cases\ER-2023-XXXX Rider EEIC\"/>
    </mc:Choice>
  </mc:AlternateContent>
  <xr:revisionPtr revIDLastSave="0" documentId="13_ncr:1_{09AEE02C-4306-4A6E-8E01-149597E9D44F}" xr6:coauthVersionLast="47" xr6:coauthVersionMax="47" xr10:uidLastSave="{00000000-0000-0000-0000-000000000000}"/>
  <bookViews>
    <workbookView xWindow="-110" yWindow="-110" windowWidth="22780" windowHeight="14660" tabRatio="751" xr2:uid="{00000000-000D-0000-FFFF-FFFF00000000}"/>
  </bookViews>
  <sheets>
    <sheet name="MEEIA 3 calcs" sheetId="27" r:id="rId1"/>
    <sheet name="PAYS interest calculation" sheetId="33" r:id="rId2"/>
    <sheet name="MEEIA 3 adjs" sheetId="29" r:id="rId3"/>
    <sheet name="M3 Allocations - TD" sheetId="28" r:id="rId4"/>
    <sheet name="M3 TD amort" sheetId="30" r:id="rId5"/>
    <sheet name="MEEIA 2 calcs" sheetId="1" r:id="rId6"/>
    <sheet name="MEEIA 2 adjs" sheetId="26" r:id="rId7"/>
    <sheet name="M2 Allocations - TD" sheetId="11" r:id="rId8"/>
    <sheet name="M2 TD amort" sheetId="2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A">#REF!</definedName>
    <definedName name="\B">#REF!</definedName>
    <definedName name="\C">#REF!</definedName>
    <definedName name="\D">#REF!</definedName>
    <definedName name="\E">#REF!</definedName>
    <definedName name="\F">#REF!</definedName>
    <definedName name="\G">#REF!</definedName>
    <definedName name="\i">#N/A</definedName>
    <definedName name="\M">#REF!</definedName>
    <definedName name="\N">#REF!</definedName>
    <definedName name="\O">#REF!</definedName>
    <definedName name="\P">#REF!</definedName>
    <definedName name="\Q">#REF!</definedName>
    <definedName name="\R">#REF!</definedName>
    <definedName name="\S">#REF!</definedName>
    <definedName name="\t">#N/A</definedName>
    <definedName name="\U">#REF!</definedName>
    <definedName name="\V">#REF!</definedName>
    <definedName name="\W">[1]JobDefinition!#REF!</definedName>
    <definedName name="\X">#REF!</definedName>
    <definedName name="\Y">#REF!</definedName>
    <definedName name="\Z">#REF!</definedName>
    <definedName name="_"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_p1">'[2]#REF'!$A$1:$Q$49</definedName>
    <definedName name="____________________Com1">[3]Roadmap!$B$217</definedName>
    <definedName name="____________________Com2">[3]Roadmap!$B$218</definedName>
    <definedName name="____________________Com3">[4]Roadmap!$B$209</definedName>
    <definedName name="____________________COM94">#REF!</definedName>
    <definedName name="____________________COM95">#REF!</definedName>
    <definedName name="____________________EXH1">#REF!</definedName>
    <definedName name="____________________EXH5">#REF!</definedName>
    <definedName name="____________________JV13">#REF!</definedName>
    <definedName name="____________________Key2" hidden="1">#REF!</definedName>
    <definedName name="____________________ms01">#REF!</definedName>
    <definedName name="____________________ms02">#REF!</definedName>
    <definedName name="____________________ms03">#REF!</definedName>
    <definedName name="____________________ms04">#REF!</definedName>
    <definedName name="____________________omd1">[5]Roadmap!$C$160</definedName>
    <definedName name="____________________omd2">[6]Roadmap!$C$96</definedName>
    <definedName name="____________________p1">'[7]#REF'!$A$1:$Q$49</definedName>
    <definedName name="____________________rb1">[8]Roadmap!$C$110</definedName>
    <definedName name="____________________rbd1">[9]Roadmap!$C$156</definedName>
    <definedName name="____________________rbd2">[10]Roadmap!$C$157</definedName>
    <definedName name="____________________RMC2">'[11]RMC-Descrip'!#REF!</definedName>
    <definedName name="____________________SF3">#REF!</definedName>
    <definedName name="____________________td01">'[12]WPC-11.1a'!$J$115</definedName>
    <definedName name="____________________td02">'[12]WPC-11.1a'!$J$86</definedName>
    <definedName name="____________________td03">'[12]WPC-11.1a'!$J$57</definedName>
    <definedName name="____________________td04">'[13]WPC-11.1a'!$J$26</definedName>
    <definedName name="____________________TDG01">'[12]WPC-11.1a'!$H$123</definedName>
    <definedName name="____________________TDG02">'[12]WPC-11.1a'!$H$94</definedName>
    <definedName name="____________________TDG03">'[12]WPC-11.1a'!$H$65</definedName>
    <definedName name="____________________TDG04">'[12]WPC-11.1a'!$H$36</definedName>
    <definedName name="___________________Com1">[3]Roadmap!$B$217</definedName>
    <definedName name="___________________Com2">[3]Roadmap!$B$218</definedName>
    <definedName name="___________________Com3">[4]Roadmap!$B$209</definedName>
    <definedName name="___________________COM94">#REF!</definedName>
    <definedName name="___________________COM95">#REF!</definedName>
    <definedName name="___________________EXH1">#REF!</definedName>
    <definedName name="___________________EXH5">#REF!</definedName>
    <definedName name="___________________JV13">#REF!</definedName>
    <definedName name="___________________Key2" hidden="1">#REF!</definedName>
    <definedName name="___________________ms01">#REF!</definedName>
    <definedName name="___________________ms02">#REF!</definedName>
    <definedName name="___________________ms03">#REF!</definedName>
    <definedName name="___________________ms04">#REF!</definedName>
    <definedName name="___________________omd1">[5]Roadmap!$C$160</definedName>
    <definedName name="___________________omd2">[6]Roadmap!$C$96</definedName>
    <definedName name="___________________p1">'[7]#REF'!$A$1:$Q$49</definedName>
    <definedName name="___________________rb1">[8]Roadmap!$C$110</definedName>
    <definedName name="___________________rbd1">[9]Roadmap!$C$156</definedName>
    <definedName name="___________________rbd2">[10]Roadmap!$C$157</definedName>
    <definedName name="___________________RMC2">'[11]RMC-Descrip'!#REF!</definedName>
    <definedName name="___________________SF3">#REF!</definedName>
    <definedName name="___________________td01">'[12]WPC-11.1a'!$J$115</definedName>
    <definedName name="___________________td02">'[12]WPC-11.1a'!$J$86</definedName>
    <definedName name="___________________td03">'[12]WPC-11.1a'!$J$57</definedName>
    <definedName name="___________________td04">'[13]WPC-11.1a'!$J$26</definedName>
    <definedName name="___________________TDG01">'[12]WPC-11.1a'!$H$123</definedName>
    <definedName name="___________________TDG02">'[12]WPC-11.1a'!$H$94</definedName>
    <definedName name="___________________TDG03">'[12]WPC-11.1a'!$H$65</definedName>
    <definedName name="___________________TDG04">'[12]WPC-11.1a'!$H$36</definedName>
    <definedName name="__________________Com1">[14]Roadmap!$B$217</definedName>
    <definedName name="__________________Com2">[14]Roadmap!$B$218</definedName>
    <definedName name="__________________Com3">[15]Roadmap!$B$209</definedName>
    <definedName name="__________________COM94">#REF!</definedName>
    <definedName name="__________________COM95">#REF!</definedName>
    <definedName name="__________________EXH1">#REF!</definedName>
    <definedName name="__________________EXH5">#REF!</definedName>
    <definedName name="__________________JV13">#REF!</definedName>
    <definedName name="__________________Key2" hidden="1">#REF!</definedName>
    <definedName name="__________________ms01">#REF!</definedName>
    <definedName name="__________________ms02">#REF!</definedName>
    <definedName name="__________________ms03">#REF!</definedName>
    <definedName name="__________________ms04">#REF!</definedName>
    <definedName name="__________________om1">[8]Roadmap!$C$112</definedName>
    <definedName name="__________________om2">[8]Roadmap!$C$113</definedName>
    <definedName name="__________________omd1">[5]Roadmap!$C$160</definedName>
    <definedName name="__________________omd2">[6]Roadmap!$C$96</definedName>
    <definedName name="__________________p1">'[16]#REF'!$A$1:$Q$49</definedName>
    <definedName name="__________________rb1">[17]Roadmap!$C$110</definedName>
    <definedName name="__________________rb2">[8]Roadmap!$C$111</definedName>
    <definedName name="__________________rbd1">[9]Roadmap!$C$156</definedName>
    <definedName name="__________________rbd2">[10]Roadmap!$C$157</definedName>
    <definedName name="__________________RMC2">'[18]RMC-Descrip'!#REF!</definedName>
    <definedName name="__________________SF3">#REF!</definedName>
    <definedName name="__________________td01">'[19]WPC-11.1a'!$J$115</definedName>
    <definedName name="__________________td02">'[19]WPC-11.1a'!$J$86</definedName>
    <definedName name="__________________td03">'[19]WPC-11.1a'!$J$57</definedName>
    <definedName name="__________________td04">'[20]WPC-11.1a'!$J$26</definedName>
    <definedName name="__________________TDG01">'[19]WPC-11.1a'!$H$123</definedName>
    <definedName name="__________________TDG02">'[19]WPC-11.1a'!$H$94</definedName>
    <definedName name="__________________TDG03">'[19]WPC-11.1a'!$H$65</definedName>
    <definedName name="__________________TDG04">'[19]WPC-11.1a'!$H$36</definedName>
    <definedName name="_________________Com1">[14]Roadmap!$B$217</definedName>
    <definedName name="_________________Com2">[14]Roadmap!$B$218</definedName>
    <definedName name="_________________Com3">[15]Roadmap!$B$209</definedName>
    <definedName name="_________________COM94">#REF!</definedName>
    <definedName name="_________________COM95">#REF!</definedName>
    <definedName name="_________________EXH1">#REF!</definedName>
    <definedName name="_________________EXH5">#REF!</definedName>
    <definedName name="_________________JV13">#REF!</definedName>
    <definedName name="_________________Key2" hidden="1">#REF!</definedName>
    <definedName name="_________________ms01">#REF!</definedName>
    <definedName name="_________________ms02">#REF!</definedName>
    <definedName name="_________________ms03">#REF!</definedName>
    <definedName name="_________________ms04">#REF!</definedName>
    <definedName name="_________________om1">[8]Roadmap!$C$112</definedName>
    <definedName name="_________________om2">[8]Roadmap!$C$113</definedName>
    <definedName name="_________________omd1">[5]Roadmap!$C$160</definedName>
    <definedName name="_________________omd2">[6]Roadmap!$C$96</definedName>
    <definedName name="_________________p1">'[16]#REF'!$A$1:$Q$49</definedName>
    <definedName name="_________________rb1">[17]Roadmap!$C$110</definedName>
    <definedName name="_________________rb2">[8]Roadmap!$C$111</definedName>
    <definedName name="_________________rbd1">[9]Roadmap!$C$156</definedName>
    <definedName name="_________________rbd2">[10]Roadmap!$C$157</definedName>
    <definedName name="_________________RMC2">'[18]RMC-Descrip'!#REF!</definedName>
    <definedName name="_________________SF3">#REF!</definedName>
    <definedName name="_________________td01">'[19]WPC-11.1a'!$J$115</definedName>
    <definedName name="_________________td02">'[19]WPC-11.1a'!$J$86</definedName>
    <definedName name="_________________td03">'[19]WPC-11.1a'!$J$57</definedName>
    <definedName name="_________________td04">'[20]WPC-11.1a'!$J$26</definedName>
    <definedName name="_________________TDG01">'[19]WPC-11.1a'!$H$123</definedName>
    <definedName name="_________________TDG02">'[19]WPC-11.1a'!$H$94</definedName>
    <definedName name="_________________TDG03">'[19]WPC-11.1a'!$H$65</definedName>
    <definedName name="_________________TDG04">'[19]WPC-11.1a'!$H$36</definedName>
    <definedName name="________________Com1">[14]Roadmap!$B$217</definedName>
    <definedName name="________________Com2">[14]Roadmap!$B$218</definedName>
    <definedName name="________________Com3">[15]Roadmap!$B$209</definedName>
    <definedName name="________________COM94">#REF!</definedName>
    <definedName name="________________COM95">#REF!</definedName>
    <definedName name="________________EXH1">#REF!</definedName>
    <definedName name="________________EXH5">#REF!</definedName>
    <definedName name="________________JV13">#REF!</definedName>
    <definedName name="________________Key2" hidden="1">#REF!</definedName>
    <definedName name="________________ms01">#REF!</definedName>
    <definedName name="________________ms02">#REF!</definedName>
    <definedName name="________________ms03">#REF!</definedName>
    <definedName name="________________ms04">#REF!</definedName>
    <definedName name="________________om1">[17]Roadmap!$C$112</definedName>
    <definedName name="________________om2">[17]Roadmap!$C$113</definedName>
    <definedName name="________________omd1">[5]Roadmap!$C$160</definedName>
    <definedName name="________________omd2">[6]Roadmap!$C$96</definedName>
    <definedName name="________________p1">'[16]#REF'!$A$1:$Q$49</definedName>
    <definedName name="________________rb1">[17]Roadmap!$C$110</definedName>
    <definedName name="________________rb2">[17]Roadmap!$C$111</definedName>
    <definedName name="________________rbd1">[9]Roadmap!$C$156</definedName>
    <definedName name="________________rbd2">[10]Roadmap!$C$157</definedName>
    <definedName name="________________RMC2">'[18]RMC-Descrip'!#REF!</definedName>
    <definedName name="________________SF3">#REF!</definedName>
    <definedName name="________________td01">'[19]WPC-11.1a'!$J$115</definedName>
    <definedName name="________________td02">'[19]WPC-11.1a'!$J$86</definedName>
    <definedName name="________________td03">'[19]WPC-11.1a'!$J$57</definedName>
    <definedName name="________________td04">'[20]WPC-11.1a'!$J$26</definedName>
    <definedName name="________________TDG01">'[19]WPC-11.1a'!$H$123</definedName>
    <definedName name="________________TDG02">'[19]WPC-11.1a'!$H$94</definedName>
    <definedName name="________________TDG03">'[19]WPC-11.1a'!$H$65</definedName>
    <definedName name="________________TDG04">'[19]WPC-11.1a'!$H$36</definedName>
    <definedName name="_______________Com1">[14]Roadmap!$B$217</definedName>
    <definedName name="_______________Com2">[14]Roadmap!$B$218</definedName>
    <definedName name="_______________Com3">[15]Roadmap!$B$209</definedName>
    <definedName name="_______________COM94">#REF!</definedName>
    <definedName name="_______________COM95">#REF!</definedName>
    <definedName name="_______________EXH1">#REF!</definedName>
    <definedName name="_______________EXH5">#REF!</definedName>
    <definedName name="_______________JV13">#REF!</definedName>
    <definedName name="_______________Key2" hidden="1">#REF!</definedName>
    <definedName name="_______________ms01">#REF!</definedName>
    <definedName name="_______________ms02">#REF!</definedName>
    <definedName name="_______________ms03">#REF!</definedName>
    <definedName name="_______________ms04">#REF!</definedName>
    <definedName name="_______________om1">[17]Roadmap!$C$112</definedName>
    <definedName name="_______________om2">[17]Roadmap!$C$113</definedName>
    <definedName name="_______________omd1">[5]Roadmap!$C$160</definedName>
    <definedName name="_______________omd2">[6]Roadmap!$C$96</definedName>
    <definedName name="_______________p1">'[16]#REF'!$A$1:$Q$49</definedName>
    <definedName name="_______________rb1">[17]Roadmap!$C$110</definedName>
    <definedName name="_______________rb2">[17]Roadmap!$C$111</definedName>
    <definedName name="_______________rbd1">[9]Roadmap!$C$156</definedName>
    <definedName name="_______________rbd2">[10]Roadmap!$C$157</definedName>
    <definedName name="_______________RMC2">'[18]RMC-Descrip'!#REF!</definedName>
    <definedName name="_______________SF3">#REF!</definedName>
    <definedName name="_______________td01">'[19]WPC-11.1a'!$J$115</definedName>
    <definedName name="_______________td02">'[19]WPC-11.1a'!$J$86</definedName>
    <definedName name="_______________td03">'[19]WPC-11.1a'!$J$57</definedName>
    <definedName name="_______________td04">'[20]WPC-11.1a'!$J$26</definedName>
    <definedName name="_______________TDG01">'[19]WPC-11.1a'!$H$123</definedName>
    <definedName name="_______________TDG02">'[19]WPC-11.1a'!$H$94</definedName>
    <definedName name="_______________TDG03">'[19]WPC-11.1a'!$H$65</definedName>
    <definedName name="_______________TDG04">'[19]WPC-11.1a'!$H$36</definedName>
    <definedName name="______________Com1">[14]Roadmap!$B$217</definedName>
    <definedName name="______________Com2">[14]Roadmap!$B$218</definedName>
    <definedName name="______________Com3">[15]Roadmap!$B$209</definedName>
    <definedName name="______________COM94">#REF!</definedName>
    <definedName name="______________COM95">#REF!</definedName>
    <definedName name="______________EXH1">#REF!</definedName>
    <definedName name="______________EXH5">#REF!</definedName>
    <definedName name="______________JV13">#REF!</definedName>
    <definedName name="______________Key2" hidden="1">#REF!</definedName>
    <definedName name="______________ms01">#REF!</definedName>
    <definedName name="______________ms02">#REF!</definedName>
    <definedName name="______________ms03">#REF!</definedName>
    <definedName name="______________ms04">#REF!</definedName>
    <definedName name="______________om1">[17]Roadmap!$C$112</definedName>
    <definedName name="______________om2">[17]Roadmap!$C$113</definedName>
    <definedName name="______________omd1">[5]Roadmap!$C$160</definedName>
    <definedName name="______________omd2">[6]Roadmap!$C$96</definedName>
    <definedName name="______________p1">'[16]#REF'!$A$1:$Q$49</definedName>
    <definedName name="______________rb1">[17]Roadmap!$C$110</definedName>
    <definedName name="______________rb2">[17]Roadmap!$C$111</definedName>
    <definedName name="______________rbd1">[9]Roadmap!$C$156</definedName>
    <definedName name="______________rbd2">[10]Roadmap!$C$157</definedName>
    <definedName name="______________RMC2">'[18]RMC-Descrip'!#REF!</definedName>
    <definedName name="______________SF3">#REF!</definedName>
    <definedName name="______________td01">'[19]WPC-11.1a'!$J$115</definedName>
    <definedName name="______________td02">'[19]WPC-11.1a'!$J$86</definedName>
    <definedName name="______________td03">'[19]WPC-11.1a'!$J$57</definedName>
    <definedName name="______________td04">'[20]WPC-11.1a'!$J$26</definedName>
    <definedName name="______________TDG01">'[19]WPC-11.1a'!$H$123</definedName>
    <definedName name="______________TDG02">'[19]WPC-11.1a'!$H$94</definedName>
    <definedName name="______________TDG03">'[19]WPC-11.1a'!$H$65</definedName>
    <definedName name="______________TDG04">'[19]WPC-11.1a'!$H$36</definedName>
    <definedName name="_____________Com1">[21]Roadmap!$B$217</definedName>
    <definedName name="_____________Com2">[21]Roadmap!$B$218</definedName>
    <definedName name="_____________Com3">[4]Roadmap!$B$209</definedName>
    <definedName name="_____________COM94">#REF!</definedName>
    <definedName name="_____________COM95">#REF!</definedName>
    <definedName name="_____________EXH1">#REF!</definedName>
    <definedName name="_____________EXH5">#REF!</definedName>
    <definedName name="_____________JV13">#REF!</definedName>
    <definedName name="_____________Key2" hidden="1">#REF!</definedName>
    <definedName name="_____________ms01">#REF!</definedName>
    <definedName name="_____________ms02">#REF!</definedName>
    <definedName name="_____________ms03">#REF!</definedName>
    <definedName name="_____________ms04">#REF!</definedName>
    <definedName name="_____________om1">[17]Roadmap!$C$112</definedName>
    <definedName name="_____________om2">[17]Roadmap!$C$113</definedName>
    <definedName name="_____________omd1">[9]Roadmap!$C$158</definedName>
    <definedName name="_____________omd2">[6]Roadmap!$C$96</definedName>
    <definedName name="_____________p1">'[22]#REF'!$A$1:$Q$49</definedName>
    <definedName name="_____________rb1">[23]INDEX!$B$165</definedName>
    <definedName name="_____________rb2">[17]Roadmap!$C$111</definedName>
    <definedName name="_____________rbd1">[9]Roadmap!$C$156</definedName>
    <definedName name="_____________rbd2">[10]Roadmap!$C$157</definedName>
    <definedName name="_____________RMC2">'[24]RMC-Descrip'!#REF!</definedName>
    <definedName name="_____________SF3">#REF!</definedName>
    <definedName name="_____________td01">'[12]WPC-11.1a'!$J$115</definedName>
    <definedName name="_____________td02">'[12]WPC-11.1a'!$J$86</definedName>
    <definedName name="_____________td03">'[12]WPC-11.1a'!$J$57</definedName>
    <definedName name="_____________td04">'[13]WPC-11.1a'!$J$26</definedName>
    <definedName name="_____________TDG01">'[12]WPC-11.1a'!$H$123</definedName>
    <definedName name="_____________TDG02">'[12]WPC-11.1a'!$H$94</definedName>
    <definedName name="_____________TDG03">'[12]WPC-11.1a'!$H$65</definedName>
    <definedName name="_____________TDG04">'[12]WPC-11.1a'!$H$36</definedName>
    <definedName name="____________Com1">[3]Roadmap!$B$217</definedName>
    <definedName name="____________Com2">[25]Roadmap!$C$187</definedName>
    <definedName name="____________Com3">[4]Roadmap!$B$209</definedName>
    <definedName name="____________COM94">#REF!</definedName>
    <definedName name="____________COM95">#REF!</definedName>
    <definedName name="____________EXH1">#REF!</definedName>
    <definedName name="____________EXH5">#REF!</definedName>
    <definedName name="____________JV13">#REF!</definedName>
    <definedName name="____________Key2" hidden="1">#REF!</definedName>
    <definedName name="____________ms01">#REF!</definedName>
    <definedName name="____________ms02">#REF!</definedName>
    <definedName name="____________ms03">#REF!</definedName>
    <definedName name="____________ms04">#REF!</definedName>
    <definedName name="____________om1">[17]Roadmap!$C$112</definedName>
    <definedName name="____________om2">[17]Roadmap!$C$113</definedName>
    <definedName name="____________OMD1">[25]Roadmap!$C$194</definedName>
    <definedName name="____________omd2">[6]Roadmap!$C$96</definedName>
    <definedName name="____________p1">'[26]#REF'!$A$1:$Q$49</definedName>
    <definedName name="____________rb1">[27]Roadmap!$C$110</definedName>
    <definedName name="____________rb2">[17]Roadmap!$C$111</definedName>
    <definedName name="____________rbd1">[9]Roadmap!$C$156</definedName>
    <definedName name="____________rbd2">[10]Roadmap!$C$157</definedName>
    <definedName name="____________RMC2">'[18]RMC-Descrip'!#REF!</definedName>
    <definedName name="____________SF3">#REF!</definedName>
    <definedName name="____________td01">'[19]WPC-11.1a'!$J$115</definedName>
    <definedName name="____________td02">'[19]WPC-11.1a'!$J$86</definedName>
    <definedName name="____________td03">'[19]WPC-11.1a'!$J$57</definedName>
    <definedName name="____________td04">'[28]WPC-11.1a'!$J$26</definedName>
    <definedName name="____________TDG01">'[19]WPC-11.1a'!$H$123</definedName>
    <definedName name="____________TDG02">'[19]WPC-11.1a'!$H$94</definedName>
    <definedName name="____________TDG03">'[19]WPC-11.1a'!$H$65</definedName>
    <definedName name="____________TDG04">'[19]WPC-11.1a'!$H$36</definedName>
    <definedName name="___________Com1">[3]Roadmap!$B$217</definedName>
    <definedName name="___________Com2">[3]Roadmap!$B$218</definedName>
    <definedName name="___________Com3">[4]Roadmap!$B$209</definedName>
    <definedName name="___________COM94">#REF!</definedName>
    <definedName name="___________COM95">#REF!</definedName>
    <definedName name="___________EXH1">#REF!</definedName>
    <definedName name="___________EXH5">#REF!</definedName>
    <definedName name="___________JV13">#REF!</definedName>
    <definedName name="___________Key2" hidden="1">#REF!</definedName>
    <definedName name="___________ms01">#REF!</definedName>
    <definedName name="___________ms02">#REF!</definedName>
    <definedName name="___________ms03">#REF!</definedName>
    <definedName name="___________ms04">#REF!</definedName>
    <definedName name="___________om1">[27]Roadmap!$C$112</definedName>
    <definedName name="___________om2">[23]INDEX!$B$168</definedName>
    <definedName name="___________omd1">[5]Roadmap!$C$160</definedName>
    <definedName name="___________omd2">[6]Roadmap!$C$96</definedName>
    <definedName name="___________p1">'[7]#REF'!$A$1:$Q$49</definedName>
    <definedName name="___________rb1">[8]Roadmap!$C$110</definedName>
    <definedName name="___________rb2">[23]INDEX!$B$166</definedName>
    <definedName name="___________rbd1">[9]Roadmap!$C$156</definedName>
    <definedName name="___________rbd2">[10]Roadmap!$C$157</definedName>
    <definedName name="___________RMC2">'[11]RMC-Descrip'!#REF!</definedName>
    <definedName name="___________SF3">#REF!</definedName>
    <definedName name="___________td01">'[12]WPC-11.1a'!$J$115</definedName>
    <definedName name="___________td02">'[12]WPC-11.1a'!$J$86</definedName>
    <definedName name="___________td03">'[12]WPC-11.1a'!$J$57</definedName>
    <definedName name="___________td04">'[13]WPC-11.1a'!$J$26</definedName>
    <definedName name="___________TDG01">'[12]WPC-11.1a'!$H$123</definedName>
    <definedName name="___________TDG02">'[12]WPC-11.1a'!$H$94</definedName>
    <definedName name="___________TDG03">'[12]WPC-11.1a'!$H$65</definedName>
    <definedName name="___________TDG04">'[12]WPC-11.1a'!$H$36</definedName>
    <definedName name="__________Com1">[29]Roadmap!$B$217</definedName>
    <definedName name="__________Com2">[29]Roadmap!$B$218</definedName>
    <definedName name="__________Com3">[30]Roadmap!$B$209</definedName>
    <definedName name="__________COM94">#REF!</definedName>
    <definedName name="__________COM95">#REF!</definedName>
    <definedName name="__________EXH1">#REF!</definedName>
    <definedName name="__________EXH5">#REF!</definedName>
    <definedName name="__________JV13">#REF!</definedName>
    <definedName name="__________Key2" hidden="1">#REF!</definedName>
    <definedName name="__________ms01">#REF!</definedName>
    <definedName name="__________ms02">#REF!</definedName>
    <definedName name="__________ms03">#REF!</definedName>
    <definedName name="__________ms04">#REF!</definedName>
    <definedName name="__________om1">[17]Roadmap!$C$112</definedName>
    <definedName name="__________om2">[31]INDEX!$B$159</definedName>
    <definedName name="__________omd1">[5]Roadmap!$C$160</definedName>
    <definedName name="__________omd2">[6]Roadmap!$C$96</definedName>
    <definedName name="__________p1">'[32]#REF'!$A$1:$Q$49</definedName>
    <definedName name="__________rb1">[33]Roadmap!$C$110</definedName>
    <definedName name="__________rb2">[27]Roadmap!$C$111</definedName>
    <definedName name="__________rbd1">[9]Roadmap!$C$156</definedName>
    <definedName name="__________rbd2">[10]Roadmap!$C$157</definedName>
    <definedName name="__________RMC2">'[34]RMC-Descrip'!#REF!</definedName>
    <definedName name="__________SF3">#REF!</definedName>
    <definedName name="__________td01">'[35]WPC-11.1a'!$J$115</definedName>
    <definedName name="__________td02">'[35]WPC-11.1a'!$J$86</definedName>
    <definedName name="__________td03">'[35]WPC-11.1a'!$J$57</definedName>
    <definedName name="__________td04">'[36]WPC-11.1a'!$J$26</definedName>
    <definedName name="__________TDG01">'[35]WPC-11.1a'!$H$123</definedName>
    <definedName name="__________TDG02">'[35]WPC-11.1a'!$H$94</definedName>
    <definedName name="__________TDG03">'[35]WPC-11.1a'!$H$65</definedName>
    <definedName name="__________TDG04">'[35]WPC-11.1a'!$H$36</definedName>
    <definedName name="_________Com1">[29]Roadmap!$B$217</definedName>
    <definedName name="_________Com2">[29]Roadmap!$B$218</definedName>
    <definedName name="_________Com3">[30]Roadmap!$B$209</definedName>
    <definedName name="_________COM94">#REF!</definedName>
    <definedName name="_________COM95">#REF!</definedName>
    <definedName name="_________EXH1">#REF!</definedName>
    <definedName name="_________EXH5">#REF!</definedName>
    <definedName name="_________JV13">#REF!</definedName>
    <definedName name="_________Key2" hidden="1">#REF!</definedName>
    <definedName name="_________ms01">#REF!</definedName>
    <definedName name="_________ms02">#REF!</definedName>
    <definedName name="_________ms03">#REF!</definedName>
    <definedName name="_________ms04">#REF!</definedName>
    <definedName name="_________om1">[8]Roadmap!$C$112</definedName>
    <definedName name="_________om2">[8]Roadmap!$C$113</definedName>
    <definedName name="_________omd1">[5]Roadmap!$C$160</definedName>
    <definedName name="_________omd2">[6]Roadmap!$C$96</definedName>
    <definedName name="_________p1">'[32]#REF'!$A$1:$Q$49</definedName>
    <definedName name="_________rb1">[33]Roadmap!$C$110</definedName>
    <definedName name="_________rb2">[8]Roadmap!$C$111</definedName>
    <definedName name="_________rbd1">[9]Roadmap!$C$156</definedName>
    <definedName name="_________rbd2">[10]Roadmap!$C$157</definedName>
    <definedName name="_________RMC2">'[34]RMC-Descrip'!#REF!</definedName>
    <definedName name="_________SF3">#REF!</definedName>
    <definedName name="_________td01">'[35]WPC-11.1a'!$J$115</definedName>
    <definedName name="_________td02">'[35]WPC-11.1a'!$J$86</definedName>
    <definedName name="_________td03">'[35]WPC-11.1a'!$J$57</definedName>
    <definedName name="_________td04">'[36]WPC-11.1a'!$J$26</definedName>
    <definedName name="_________TDG01">'[35]WPC-11.1a'!$H$123</definedName>
    <definedName name="_________TDG02">'[35]WPC-11.1a'!$H$94</definedName>
    <definedName name="_________TDG03">'[35]WPC-11.1a'!$H$65</definedName>
    <definedName name="_________TDG04">'[35]WPC-11.1a'!$H$36</definedName>
    <definedName name="________Com1">[14]Roadmap!$B$217</definedName>
    <definedName name="________Com2">[14]Roadmap!$B$218</definedName>
    <definedName name="________Com3">[15]Roadmap!$B$209</definedName>
    <definedName name="________COM94">#REF!</definedName>
    <definedName name="________COM95">#REF!</definedName>
    <definedName name="________EXH1">#REF!</definedName>
    <definedName name="________EXH5">#REF!</definedName>
    <definedName name="________JV13">#REF!</definedName>
    <definedName name="________Key2" hidden="1">#REF!</definedName>
    <definedName name="________ms01">#REF!</definedName>
    <definedName name="________ms02">#REF!</definedName>
    <definedName name="________ms03">#REF!</definedName>
    <definedName name="________ms04">#REF!</definedName>
    <definedName name="________om1">[17]Roadmap!$C$112</definedName>
    <definedName name="________om2">[17]Roadmap!$C$113</definedName>
    <definedName name="________omd1">[5]Roadmap!$C$160</definedName>
    <definedName name="________omd2">[6]Roadmap!$C$96</definedName>
    <definedName name="________p1">'[16]#REF'!$A$1:$Q$49</definedName>
    <definedName name="________rb1">[17]Roadmap!$C$110</definedName>
    <definedName name="________rb2">[17]Roadmap!$C$111</definedName>
    <definedName name="________rbd1">[9]Roadmap!$C$156</definedName>
    <definedName name="________rbd2">[10]Roadmap!$C$157</definedName>
    <definedName name="________RMC2">'[18]RMC-Descrip'!#REF!</definedName>
    <definedName name="________SF3">#REF!</definedName>
    <definedName name="________td01">'[19]WPC-11.1a'!$J$115</definedName>
    <definedName name="________td02">'[19]WPC-11.1a'!$J$86</definedName>
    <definedName name="________td03">'[19]WPC-11.1a'!$J$57</definedName>
    <definedName name="________td04">'[20]WPC-11.1a'!$J$26</definedName>
    <definedName name="________TDG01">'[19]WPC-11.1a'!$H$123</definedName>
    <definedName name="________TDG02">'[19]WPC-11.1a'!$H$94</definedName>
    <definedName name="________TDG03">'[19]WPC-11.1a'!$H$65</definedName>
    <definedName name="________TDG04">'[19]WPC-11.1a'!$H$36</definedName>
    <definedName name="_______Com1">[14]Roadmap!$B$217</definedName>
    <definedName name="_______Com2">[14]Roadmap!$B$218</definedName>
    <definedName name="_______Com3">[15]Roadmap!$B$209</definedName>
    <definedName name="_______COM94">#REF!</definedName>
    <definedName name="_______COM95">#REF!</definedName>
    <definedName name="_______EXH1">#REF!</definedName>
    <definedName name="_______EXH5">#REF!</definedName>
    <definedName name="_______JV13">#REF!</definedName>
    <definedName name="_______Key2" hidden="1">#REF!</definedName>
    <definedName name="_______ms01">#REF!</definedName>
    <definedName name="_______ms02">#REF!</definedName>
    <definedName name="_______ms03">#REF!</definedName>
    <definedName name="_______ms04">#REF!</definedName>
    <definedName name="_______om1">[17]Roadmap!$C$112</definedName>
    <definedName name="_______om2">[17]Roadmap!$C$113</definedName>
    <definedName name="_______omd1">[5]Roadmap!$C$160</definedName>
    <definedName name="_______omd2">[6]Roadmap!$C$96</definedName>
    <definedName name="_______p1">'[16]#REF'!$A$1:$Q$49</definedName>
    <definedName name="_______rb1">[17]Roadmap!$C$110</definedName>
    <definedName name="_______rb2">[17]Roadmap!$C$111</definedName>
    <definedName name="_______rbd1">[9]Roadmap!$C$156</definedName>
    <definedName name="_______rbd2">[10]Roadmap!$C$157</definedName>
    <definedName name="_______RMC2">'[18]RMC-Descrip'!#REF!</definedName>
    <definedName name="_______SF3">#REF!</definedName>
    <definedName name="_______td01">'[19]WPC-11.1a'!$J$115</definedName>
    <definedName name="_______td02">'[19]WPC-11.1a'!$J$86</definedName>
    <definedName name="_______td03">'[19]WPC-11.1a'!$J$57</definedName>
    <definedName name="_______td04">'[20]WPC-11.1a'!$J$26</definedName>
    <definedName name="_______TDG01">'[19]WPC-11.1a'!$H$123</definedName>
    <definedName name="_______TDG02">'[19]WPC-11.1a'!$H$94</definedName>
    <definedName name="_______TDG03">'[19]WPC-11.1a'!$H$65</definedName>
    <definedName name="_______TDG04">'[19]WPC-11.1a'!$H$36</definedName>
    <definedName name="______Com1">[3]Roadmap!$B$217</definedName>
    <definedName name="______Com2">[25]Roadmap!$C$187</definedName>
    <definedName name="______Com3">[4]Roadmap!$B$209</definedName>
    <definedName name="______COM94">#REF!</definedName>
    <definedName name="______COM95">#REF!</definedName>
    <definedName name="______EXH1">#REF!</definedName>
    <definedName name="______EXH5">#REF!</definedName>
    <definedName name="______JV13">#REF!</definedName>
    <definedName name="______Key2" hidden="1">#REF!</definedName>
    <definedName name="______ms01">#REF!</definedName>
    <definedName name="______ms02">#REF!</definedName>
    <definedName name="______ms03">#REF!</definedName>
    <definedName name="______ms04">#REF!</definedName>
    <definedName name="______om1">[17]Roadmap!$C$112</definedName>
    <definedName name="______om2">[31]INDEX!$B$159</definedName>
    <definedName name="______OMD1">[25]Roadmap!$C$194</definedName>
    <definedName name="______omd2">[6]Roadmap!$C$96</definedName>
    <definedName name="______p1">'[26]#REF'!$A$1:$Q$49</definedName>
    <definedName name="______rb1">[27]Roadmap!$C$110</definedName>
    <definedName name="______rb2">[27]Roadmap!$C$111</definedName>
    <definedName name="______rbd1">[9]Roadmap!$C$156</definedName>
    <definedName name="______rbd2">[10]Roadmap!$C$157</definedName>
    <definedName name="______RMC2">'[18]RMC-Descrip'!#REF!</definedName>
    <definedName name="______SF3">#REF!</definedName>
    <definedName name="______td01">'[19]WPC-11.1a'!$J$115</definedName>
    <definedName name="______td02">'[19]WPC-11.1a'!$J$86</definedName>
    <definedName name="______td03">'[19]WPC-11.1a'!$J$57</definedName>
    <definedName name="______td04">'[28]WPC-11.1a'!$J$26</definedName>
    <definedName name="______TDG01">'[19]WPC-11.1a'!$H$123</definedName>
    <definedName name="______TDG02">'[19]WPC-11.1a'!$H$94</definedName>
    <definedName name="______TDG03">'[19]WPC-11.1a'!$H$65</definedName>
    <definedName name="______TDG04">'[19]WPC-11.1a'!$H$36</definedName>
    <definedName name="_____Com1">[21]Roadmap!$B$217</definedName>
    <definedName name="_____Com2">[21]Roadmap!$B$218</definedName>
    <definedName name="_____Com3">[4]Roadmap!$B$209</definedName>
    <definedName name="_____COM94">#REF!</definedName>
    <definedName name="_____COM95">#REF!</definedName>
    <definedName name="_____EXH1">#REF!</definedName>
    <definedName name="_____EXH5">#REF!</definedName>
    <definedName name="_____JV13">#REF!</definedName>
    <definedName name="_____Key2" hidden="1">#REF!</definedName>
    <definedName name="_____ms01">#REF!</definedName>
    <definedName name="_____ms02">#REF!</definedName>
    <definedName name="_____ms03">#REF!</definedName>
    <definedName name="_____ms04">#REF!</definedName>
    <definedName name="_____om1">[27]Roadmap!$C$112</definedName>
    <definedName name="_____om2">[23]INDEX!$B$168</definedName>
    <definedName name="_____omd1">[9]Roadmap!$C$158</definedName>
    <definedName name="_____omd2">[6]Roadmap!$C$96</definedName>
    <definedName name="_____p1">'[22]#REF'!$A$1:$Q$49</definedName>
    <definedName name="_____rb1">[23]INDEX!$B$165</definedName>
    <definedName name="_____rb2">[23]INDEX!$B$166</definedName>
    <definedName name="_____rbd1">[9]Roadmap!$C$156</definedName>
    <definedName name="_____rbd2">[10]Roadmap!$C$157</definedName>
    <definedName name="_____RMC2">'[24]RMC-Descrip'!#REF!</definedName>
    <definedName name="_____SF3">#REF!</definedName>
    <definedName name="_____td01">#REF!</definedName>
    <definedName name="_____td02">#REF!</definedName>
    <definedName name="_____td03">#REF!</definedName>
    <definedName name="_____td04">#REF!</definedName>
    <definedName name="_____TDG01">#REF!</definedName>
    <definedName name="_____TDG02">#REF!</definedName>
    <definedName name="_____TDG03">#REF!</definedName>
    <definedName name="_____TDG04">#REF!</definedName>
    <definedName name="____Com1">[14]Roadmap!$B$217</definedName>
    <definedName name="____Com2">[25]Roadmap!$C$187</definedName>
    <definedName name="____Com3">[15]Roadmap!$B$209</definedName>
    <definedName name="____COM94">#REF!</definedName>
    <definedName name="____COM95">#REF!</definedName>
    <definedName name="____EXH1">#REF!</definedName>
    <definedName name="____EXH5">#REF!</definedName>
    <definedName name="____JV13">#REF!</definedName>
    <definedName name="____Key2" hidden="1">#REF!</definedName>
    <definedName name="____ms01">#REF!</definedName>
    <definedName name="____ms02">#REF!</definedName>
    <definedName name="____ms03">#REF!</definedName>
    <definedName name="____ms04">#REF!</definedName>
    <definedName name="____om1">[17]Roadmap!$C$112</definedName>
    <definedName name="____om2">[31]INDEX!$B$159</definedName>
    <definedName name="____OMD1">[25]Roadmap!$C$194</definedName>
    <definedName name="____omd2">[6]Roadmap!$C$96</definedName>
    <definedName name="____p1">'[26]#REF'!$A$1:$Q$49</definedName>
    <definedName name="____rb1">[27]Roadmap!$C$110</definedName>
    <definedName name="____rb2">[27]Roadmap!$C$111</definedName>
    <definedName name="____rbd1">[9]Roadmap!$C$156</definedName>
    <definedName name="____rbd2">[10]Roadmap!$C$157</definedName>
    <definedName name="____RMC2">'[18]RMC-Descrip'!#REF!</definedName>
    <definedName name="____SF3">#REF!</definedName>
    <definedName name="____td01">'[19]WPC-11.1a'!$J$115</definedName>
    <definedName name="____td02">'[19]WPC-11.1a'!$J$86</definedName>
    <definedName name="____td03">'[19]WPC-11.1a'!$J$57</definedName>
    <definedName name="____td04">'[28]WPC-11.1a'!$J$26</definedName>
    <definedName name="____TDG01">'[19]WPC-11.1a'!$H$123</definedName>
    <definedName name="____TDG02">'[19]WPC-11.1a'!$H$94</definedName>
    <definedName name="____TDG03">'[19]WPC-11.1a'!$H$65</definedName>
    <definedName name="____TDG04">'[19]WPC-11.1a'!$H$36</definedName>
    <definedName name="___Com1">[14]Roadmap!$B$217</definedName>
    <definedName name="___Com2">[14]Roadmap!$B$218</definedName>
    <definedName name="___Com3">[4]Roadmap!$B$209</definedName>
    <definedName name="___COM94">#REF!</definedName>
    <definedName name="___COM95">#REF!</definedName>
    <definedName name="___EXH1">#REF!</definedName>
    <definedName name="___EXH5">#REF!</definedName>
    <definedName name="___JV13">#REF!</definedName>
    <definedName name="___Key2" hidden="1">#REF!</definedName>
    <definedName name="___ms01">#REF!</definedName>
    <definedName name="___ms02">#REF!</definedName>
    <definedName name="___ms03">#REF!</definedName>
    <definedName name="___ms04">#REF!</definedName>
    <definedName name="___om1">[17]Roadmap!$C$112</definedName>
    <definedName name="___om2">[17]Roadmap!$C$113</definedName>
    <definedName name="___omd1">[9]Roadmap!$C$158</definedName>
    <definedName name="___omd2">[6]Roadmap!$C$96</definedName>
    <definedName name="___p1">'[7]#REF'!$A$1:$Q$49</definedName>
    <definedName name="___rb1">[17]Roadmap!$C$110</definedName>
    <definedName name="___rb2">[17]Roadmap!$C$111</definedName>
    <definedName name="___rbd1">[9]Roadmap!$C$156</definedName>
    <definedName name="___rbd2">[10]Roadmap!$C$157</definedName>
    <definedName name="___RMC2">'[18]RMC-Descrip'!#REF!</definedName>
    <definedName name="___SF3">#REF!</definedName>
    <definedName name="___td01">'[19]WPC-11.1a'!$J$115</definedName>
    <definedName name="___td02">'[19]WPC-11.1a'!$J$86</definedName>
    <definedName name="___td03">'[19]WPC-11.1a'!$J$57</definedName>
    <definedName name="___td04">'[20]WPC-11.1a'!$J$26</definedName>
    <definedName name="___TDG01">'[19]WPC-11.1a'!$H$123</definedName>
    <definedName name="___TDG02">'[19]WPC-11.1a'!$H$94</definedName>
    <definedName name="___TDG03">'[19]WPC-11.1a'!$H$65</definedName>
    <definedName name="___TDG04">'[19]WPC-11.1a'!$H$36</definedName>
    <definedName name="__Com1">[3]Roadmap!$B$217</definedName>
    <definedName name="__Com2">[3]Roadmap!$B$218</definedName>
    <definedName name="__Com3">[4]Roadmap!$B$209</definedName>
    <definedName name="__COM94">#REF!</definedName>
    <definedName name="__COM95">#REF!</definedName>
    <definedName name="__EXH1">#REF!</definedName>
    <definedName name="__EXH5">#REF!</definedName>
    <definedName name="__JV13">#REF!</definedName>
    <definedName name="__key1" hidden="1">#REF!</definedName>
    <definedName name="__Key2" hidden="1">#REF!</definedName>
    <definedName name="__ms01">#REF!</definedName>
    <definedName name="__ms02">#REF!</definedName>
    <definedName name="__ms03">#REF!</definedName>
    <definedName name="__ms04">#REF!</definedName>
    <definedName name="__om1">[8]Roadmap!$C$112</definedName>
    <definedName name="__om2">[37]Roadmap!$C$139</definedName>
    <definedName name="__omd1">[38]Roadmap!$C$158</definedName>
    <definedName name="__omd2">[39]Roadmap!$C$96</definedName>
    <definedName name="__p1">'[7]#REF'!$A$1:$Q$49</definedName>
    <definedName name="__rb1">[8]Roadmap!$C$110</definedName>
    <definedName name="__rb2">[8]Roadmap!$C$111</definedName>
    <definedName name="__rbd1">[38]Roadmap!$C$156</definedName>
    <definedName name="__rbd2">[40]Roadmap!$C$157</definedName>
    <definedName name="__RMC2">'[11]RMC-Descrip'!#REF!</definedName>
    <definedName name="__SF3">#REF!</definedName>
    <definedName name="__td01">'[12]WPC-11.1a'!$J$115</definedName>
    <definedName name="__td02">'[12]WPC-11.1a'!$J$86</definedName>
    <definedName name="__td03">'[12]WPC-11.1a'!$J$57</definedName>
    <definedName name="__td04">'[13]WPC-11.1a'!$J$26</definedName>
    <definedName name="__TDG01">'[12]WPC-11.1a'!$H$123</definedName>
    <definedName name="__TDG02">'[12]WPC-11.1a'!$H$94</definedName>
    <definedName name="__TDG03">'[12]WPC-11.1a'!$H$65</definedName>
    <definedName name="__TDG04">'[12]WPC-11.1a'!$H$36</definedName>
    <definedName name="_1__123Graph_ACONTRACT_BY_B_U" hidden="1">'[41]QRE Charts'!$D$275:$Q$275</definedName>
    <definedName name="_10__123Graph_BQRE_S_BY_TYPE" hidden="1">'[41]QRE''s'!$D$100:$R$100</definedName>
    <definedName name="_11__123Graph_BSENS_COMPARISON" hidden="1">'[41]QRE Charts'!$E$366:$O$366</definedName>
    <definedName name="_12__123Graph_BSUPPLIES_BY_B_U" hidden="1">'[41]QRE Charts'!$D$250:$Q$250</definedName>
    <definedName name="_13__123Graph_BTAX_CREDIT" hidden="1">'[41]QRE Charts'!$E$332:$E$342</definedName>
    <definedName name="_14__123Graph_BWAGES_BY_B_U" hidden="1">'[41]QRE Charts'!$D$224:$R$224</definedName>
    <definedName name="_15__123Graph_CCONTRACT_BY_B_U" hidden="1">'[41]QRE Charts'!$D$277:$Q$277</definedName>
    <definedName name="_16__123Graph_CQRE_S_BY_CO." hidden="1">'[41]QRE Charts'!$D$303:$R$303</definedName>
    <definedName name="_17__123Graph_CQRE_S_BY_TYPE" hidden="1">'[41]QRE''s'!$D$101:$R$101</definedName>
    <definedName name="_18__123Graph_CSENS_COMPARISON" hidden="1">'[41]QRE Charts'!$E$367:$O$367</definedName>
    <definedName name="_19__123Graph_CSUPPLIES_BY_B_U" hidden="1">'[41]QRE Charts'!$D$251:$Q$251</definedName>
    <definedName name="_2__123Graph_AQRE_S_BY_CO." hidden="1">'[41]QRE Charts'!$D$301:$R$301</definedName>
    <definedName name="_20__123Graph_CWAGES_BY_B_U" hidden="1">'[41]QRE Charts'!$D$225:$R$225</definedName>
    <definedName name="_20_MWS">#REF!</definedName>
    <definedName name="_21__123Graph_DCONTRACT_BY_B_U" hidden="1">'[41]QRE Charts'!$D$278:$Q$278</definedName>
    <definedName name="_21_MWS">#REF!</definedName>
    <definedName name="_22__123Graph_DQRE_S_BY_CO." hidden="1">'[41]QRE Charts'!$D$304:$R$304</definedName>
    <definedName name="_23__123Graph_DSUPPLIES_BY_B_U" hidden="1">'[41]QRE Charts'!$D$252:$Q$252</definedName>
    <definedName name="_23_MWS">#REF!</definedName>
    <definedName name="_24__123Graph_DWAGES_BY_B_U" hidden="1">'[41]QRE Charts'!$D$226:$R$226</definedName>
    <definedName name="_24_MWS">#REF!</definedName>
    <definedName name="_25__123Graph_ECONTRACT_BY_B_U" hidden="1">'[41]QRE Charts'!$D$279:$Q$279</definedName>
    <definedName name="_26__123Graph_EQRE_S_BY_CO." hidden="1">'[41]QRE Charts'!$D$305:$R$305</definedName>
    <definedName name="_27__123Graph_ESUPPLIES_BY_B_U" hidden="1">'[41]QRE Charts'!$D$253:$Q$253</definedName>
    <definedName name="_28__123Graph_EWAGES_BY_B_U" hidden="1">'[41]QRE Charts'!$D$227:$R$227</definedName>
    <definedName name="_29__123Graph_FCONTRACT_BY_B_U" hidden="1">'[41]QRE Charts'!$D$280:$Q$280</definedName>
    <definedName name="_3__123Graph_AQRE_S_BY_TYPE" hidden="1">'[41]QRE''s'!$D$99:$R$99</definedName>
    <definedName name="_30__123Graph_FQRE_S_BY_CO." hidden="1">'[41]QRE Charts'!$D$306:$R$306</definedName>
    <definedName name="_31__123Graph_FSUPPLIES_BY_B_U" hidden="1">'[41]QRE Charts'!$D$254:$Q$254</definedName>
    <definedName name="_32__123Graph_FWAGES_BY_B_U" hidden="1">'[41]QRE Charts'!$D$228:$R$228</definedName>
    <definedName name="_33__123Graph_XCONTRACT_BY_B_U" hidden="1">'[41]QRE Charts'!$D$222:$R$222</definedName>
    <definedName name="_34__123Graph_XQRE_S_BY_CO." hidden="1">'[41]QRE Charts'!$D$222:$R$222</definedName>
    <definedName name="_35__123Graph_XQRE_S_BY_TYPE" hidden="1">'[41]QRE Charts'!$D$222:$R$222</definedName>
    <definedName name="_35_MWS">#REF!</definedName>
    <definedName name="_36__123Graph_XSUPPLIES_BY_B_U" hidden="1">'[41]QRE Charts'!$D$222:$R$222</definedName>
    <definedName name="_37__123Graph_XTAX_CREDIT" hidden="1">'[41]QRE Charts'!$C$332:$C$342</definedName>
    <definedName name="_38_0_0_K" hidden="1">#REF!</definedName>
    <definedName name="_39_0_0_K" hidden="1">[42]Masterdata!#REF!</definedName>
    <definedName name="_3YR_SUMMARY">#REF!</definedName>
    <definedName name="_4__123Graph_ASENS_COMPARISON" hidden="1">'[41]QRE Charts'!$E$365:$O$365</definedName>
    <definedName name="_40_0_0_S" hidden="1">#REF!</definedName>
    <definedName name="_40_MWS">#REF!</definedName>
    <definedName name="_41_0_0_S" hidden="1">[42]Masterdata!#REF!</definedName>
    <definedName name="_45_MWS">#REF!</definedName>
    <definedName name="_5__123Graph_ASUPPLIES_BY_B_U" hidden="1">'[41]QRE Charts'!$D$249:$Q$249</definedName>
    <definedName name="_50_MWS">#REF!</definedName>
    <definedName name="_55_MWS">#REF!</definedName>
    <definedName name="_6__123Graph_ATAX_CREDIT" hidden="1">'[41]QRE Charts'!$D$332:$D$342</definedName>
    <definedName name="_7__123Graph_AWAGES_BY_B_U" hidden="1">'[41]QRE Charts'!$D$223:$R$223</definedName>
    <definedName name="_8__123Graph_BCONTRACT_BY_B_U" hidden="1">'[41]QRE Charts'!$D$276:$Q$276</definedName>
    <definedName name="_84_PHASE1">[41]Comparison!$E$9:$E$165</definedName>
    <definedName name="_85_PHASE1">[41]Comparison!$I$9:$I$165</definedName>
    <definedName name="_86_PHASE1">[41]Comparison!$M$9:$M$165</definedName>
    <definedName name="_87_PHASE1">[41]Comparison!$Q$9:$Q$165</definedName>
    <definedName name="_88_PHASE1">[41]Comparison!$U$9:$U$165</definedName>
    <definedName name="_89_PHASE1">[41]Comparison!$AD$9:$AD$165</definedName>
    <definedName name="_9__123Graph_BQRE_S_BY_CO." hidden="1">'[41]QRE Charts'!$D$302:$R$302</definedName>
    <definedName name="_90_PHASE1">[41]Comparison!$AH$9:$AH$165</definedName>
    <definedName name="_91_PHASE1">[41]Comparison!$AL$9:$AL$165</definedName>
    <definedName name="_92_PHASE1">[41]Comparison!$AP$9:$AP$165</definedName>
    <definedName name="_93_PHASE1">[41]Comparison!$AT$9:$AT$165</definedName>
    <definedName name="_94_PHASE1">[41]Comparison!$AX$9:$AX$165</definedName>
    <definedName name="_95_PHASE1">[41]Comparison!$BB$9:$BB$165</definedName>
    <definedName name="_96_PHASE1">[41]Comparison!$BF$9:$BF$165</definedName>
    <definedName name="_97_PHASE1">[41]Comparison!$BJ$9:$BJ$165</definedName>
    <definedName name="_98_PHASE1">[41]Comparison!$BN$9:$BN$165</definedName>
    <definedName name="_AAL1">#REF!</definedName>
    <definedName name="_agr8690">[41]Model!$I$58</definedName>
    <definedName name="_agr8790">[41]Model!$I$59</definedName>
    <definedName name="_agr8791">[41]Model!$J$59</definedName>
    <definedName name="_agr8890">[41]Model!$I$60</definedName>
    <definedName name="_agr8891">[41]Model!$J$60</definedName>
    <definedName name="_agr8892">[41]Model!$K$60</definedName>
    <definedName name="_agr8990">[41]Model!$I$61</definedName>
    <definedName name="_agr8991">[41]Model!$J$61</definedName>
    <definedName name="_agr8992">[41]Model!$K$61</definedName>
    <definedName name="_agr8993">[41]Model!$L$61</definedName>
    <definedName name="_agr9091">[41]Model!$J$62</definedName>
    <definedName name="_agr9092">[41]Model!$K$62</definedName>
    <definedName name="_agr9093">[41]Model!$L$62</definedName>
    <definedName name="_agr9094">[41]Model!$M$62</definedName>
    <definedName name="_agr9192">[41]Model!$K$63</definedName>
    <definedName name="_agr9193">[41]Model!$L$63</definedName>
    <definedName name="_agr9194">[41]Model!$M$63</definedName>
    <definedName name="_agr9195">[41]Model!$N$63</definedName>
    <definedName name="_agr9293">[41]Model!$L$64</definedName>
    <definedName name="_agr9294">[41]Model!$M$64</definedName>
    <definedName name="_agr9295">[41]Model!$N$64</definedName>
    <definedName name="_agr9296">[41]Model!$O$64</definedName>
    <definedName name="_agr9394">[41]Model!$M$65</definedName>
    <definedName name="_agr9395">[41]Model!$N$65</definedName>
    <definedName name="_agr9396">[41]Model!$O$65</definedName>
    <definedName name="_agr9397">[41]Model!$P$65</definedName>
    <definedName name="_agr9495">[41]Model!$N$66</definedName>
    <definedName name="_agr9496">[41]Model!$O$66</definedName>
    <definedName name="_agr9497">[41]Model!$P$66</definedName>
    <definedName name="_agr9498">[41]Model!$Q$66</definedName>
    <definedName name="_agr9596">[41]Model!$O$67</definedName>
    <definedName name="_agr9597">[41]Model!$P$67</definedName>
    <definedName name="_agr9598">[41]Model!$Q$67</definedName>
    <definedName name="_agr9697">[41]Model!$P$68</definedName>
    <definedName name="_agr9698">[41]Model!$Q$68</definedName>
    <definedName name="_agr9798">[41]Model!$Q$69</definedName>
    <definedName name="_ALT_PPONU_D__Q">#REF!</definedName>
    <definedName name="_AMO_UniqueIdentifier" hidden="1">"'bcb5811d-712a-4535-a3da-8914e2dcdab9'"</definedName>
    <definedName name="_Com1">#REF!</definedName>
    <definedName name="_Com2">#REF!</definedName>
    <definedName name="_Com3">#REF!</definedName>
    <definedName name="_COM94">#REF!</definedName>
    <definedName name="_COM95">#REF!</definedName>
    <definedName name="_EXH1">#REF!</definedName>
    <definedName name="_EXH5">#REF!</definedName>
    <definedName name="_Fill" hidden="1">'[43]o&amp;m'!#REF!</definedName>
    <definedName name="_JV13">#REF!</definedName>
    <definedName name="_Key1" hidden="1">#REF!</definedName>
    <definedName name="_Key2" hidden="1">#REF!</definedName>
    <definedName name="_key7">[44]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s01">#REF!</definedName>
    <definedName name="_ms02">#REF!</definedName>
    <definedName name="_ms03">#REF!</definedName>
    <definedName name="_ms04">#REF!</definedName>
    <definedName name="_om1">[45]Roadmap!$B$138</definedName>
    <definedName name="_om2">[45]Roadmap!$B$139</definedName>
    <definedName name="_OMD1">#REF!</definedName>
    <definedName name="_OMD2">#REF!</definedName>
    <definedName name="_Order1" hidden="1">255</definedName>
    <definedName name="_Order2" hidden="1">255</definedName>
    <definedName name="_p1">'[7]#REF'!$A$1:$Q$49</definedName>
    <definedName name="_pgm5">[44]Sheet2!$AF$1:$AF$3</definedName>
    <definedName name="_qre2">'[46]IDR 15'!$A$1:$H$214</definedName>
    <definedName name="_qre84">'[41]QRE''s'!$D:$D</definedName>
    <definedName name="_qre8490">[41]Model!$I$126</definedName>
    <definedName name="_qre8491">[41]Model!$J$126</definedName>
    <definedName name="_qre8492">[41]Model!$K$126</definedName>
    <definedName name="_qre8493">[41]Model!$L$126</definedName>
    <definedName name="_qre8494">[41]Model!$M$126</definedName>
    <definedName name="_qre8495">[41]Model!$N$126</definedName>
    <definedName name="_qre8496">[41]Model!$O$126</definedName>
    <definedName name="_qre8497">[41]Model!$P$126</definedName>
    <definedName name="_qre8498">[41]Model!$Q$126</definedName>
    <definedName name="_qre85">'[41]QRE''s'!$E:$E</definedName>
    <definedName name="_qre8590">[41]Model!$I$127</definedName>
    <definedName name="_qre8591">[41]Model!$J$127</definedName>
    <definedName name="_qre8592">[41]Model!$K$127</definedName>
    <definedName name="_qre8593">[41]Model!$L$127</definedName>
    <definedName name="_qre8594">[41]Model!$M$127</definedName>
    <definedName name="_qre8595">[41]Model!$N$127</definedName>
    <definedName name="_qre8596">[41]Model!$O$127</definedName>
    <definedName name="_qre8597">[41]Model!$P$127</definedName>
    <definedName name="_qre8598">[41]Model!$Q$127</definedName>
    <definedName name="_qre86">'[41]QRE''s'!$F:$F</definedName>
    <definedName name="_qre8690">[41]Model!$I$128</definedName>
    <definedName name="_qre8691">[41]Model!$J$128</definedName>
    <definedName name="_qre8692">[41]Model!$K$128</definedName>
    <definedName name="_qre8693">[41]Model!$L$128</definedName>
    <definedName name="_qre8694">[41]Model!$M$128</definedName>
    <definedName name="_qre8695">[41]Model!$N$128</definedName>
    <definedName name="_qre8696">[41]Model!$O$128</definedName>
    <definedName name="_qre8697">[41]Model!$P$128</definedName>
    <definedName name="_qre8698">[41]Model!$Q$128</definedName>
    <definedName name="_qre87">'[41]QRE''s'!$G:$G</definedName>
    <definedName name="_qre8790">[41]Model!$I$129</definedName>
    <definedName name="_qre8791">[41]Model!$J$129</definedName>
    <definedName name="_qre8792">[41]Model!$K$129</definedName>
    <definedName name="_qre8793">[41]Model!$L$129</definedName>
    <definedName name="_qre8794">[41]Model!$M$129</definedName>
    <definedName name="_qre8795">[41]Model!$N$129</definedName>
    <definedName name="_qre8796">[41]Model!$O$129</definedName>
    <definedName name="_qre8797">[41]Model!$P$129</definedName>
    <definedName name="_qre8798">[41]Model!$Q$129</definedName>
    <definedName name="_qre88">'[41]QRE''s'!$H:$H</definedName>
    <definedName name="_qre8890">[41]Model!$I$130</definedName>
    <definedName name="_qre8891">[41]Model!$J$130</definedName>
    <definedName name="_qre8892">[41]Model!$K$130</definedName>
    <definedName name="_qre8893">[41]Model!$L$130</definedName>
    <definedName name="_qre8894">[41]Model!$M$130</definedName>
    <definedName name="_qre8895">[41]Model!$N$130</definedName>
    <definedName name="_qre8896">[41]Model!$O$130</definedName>
    <definedName name="_qre8897">[41]Model!$P$130</definedName>
    <definedName name="_qre8898">[41]Model!$Q$130</definedName>
    <definedName name="_qre89">'[41]QRE''s'!$I:$I</definedName>
    <definedName name="_qre90">'[41]QRE''s'!$J:$J</definedName>
    <definedName name="_qre91">'[41]QRE''s'!$K:$K</definedName>
    <definedName name="_qre92">'[41]QRE''s'!$L:$L</definedName>
    <definedName name="_qre93">'[41]QRE''s'!$M:$M</definedName>
    <definedName name="_qre94">'[41]QRE''s'!$N:$N</definedName>
    <definedName name="_qre95">'[41]QRE''s'!$O:$O</definedName>
    <definedName name="_qre96">'[41]QRE''s'!$P:$P</definedName>
    <definedName name="_qre97">'[41]QRE''s'!$Q:$Q</definedName>
    <definedName name="_qre98">'[41]QRE''s'!$R:$R</definedName>
    <definedName name="_rb1">[45]Roadmap!$B$136</definedName>
    <definedName name="_rb2">[45]Roadmap!$B$137</definedName>
    <definedName name="_RBD1">#REF!</definedName>
    <definedName name="_RBD2">#REF!</definedName>
    <definedName name="_reg4">[44]Sheet2!$AF$1:$AF$3</definedName>
    <definedName name="_RMC2">'[18]RMC-Descrip'!#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REF!</definedName>
    <definedName name="_Sort" hidden="1">#REF!</definedName>
    <definedName name="_td01">'[19]WPC-11.1a'!$J$115</definedName>
    <definedName name="_td02">'[19]WPC-11.1a'!$J$86</definedName>
    <definedName name="_td03">'[19]WPC-11.1a'!$J$57</definedName>
    <definedName name="_td04">'[20]WPC-11.1a'!$J$26</definedName>
    <definedName name="_TDG01">'[19]WPC-11.1a'!$H$123</definedName>
    <definedName name="_TDG02">'[19]WPC-11.1a'!$H$94</definedName>
    <definedName name="_TDG03">'[19]WPC-11.1a'!$H$65</definedName>
    <definedName name="_TDG04">'[19]WPC-11.1a'!$H$36</definedName>
    <definedName name="_tqc90">'[41]QRE''s'!$J$101</definedName>
    <definedName name="_tqc91">'[41]QRE''s'!$K$101</definedName>
    <definedName name="_tqc92">'[41]QRE''s'!$L$101</definedName>
    <definedName name="_tqc93">'[41]QRE''s'!$M$101</definedName>
    <definedName name="_tqc94">'[41]QRE''s'!$N$101</definedName>
    <definedName name="_tqc95">'[41]QRE''s'!$O$101</definedName>
    <definedName name="_tqc96">'[41]QRE''s'!$P$101</definedName>
    <definedName name="_tqc97">'[41]QRE''s'!$Q$101</definedName>
    <definedName name="_tqc98">'[41]QRE''s'!$R$101</definedName>
    <definedName name="_tql90">'[41]QRE''s'!$J$99</definedName>
    <definedName name="_tql91">'[41]QRE''s'!$K$99</definedName>
    <definedName name="_tql92">'[41]QRE''s'!$L$99</definedName>
    <definedName name="_tql93">'[41]QRE''s'!$M$99</definedName>
    <definedName name="_tql94">'[41]QRE''s'!$N$99</definedName>
    <definedName name="_tql95">'[41]QRE''s'!$O$99</definedName>
    <definedName name="_tql96">'[41]QRE''s'!$P$99</definedName>
    <definedName name="_tql97">'[41]QRE''s'!$Q$99</definedName>
    <definedName name="_tql98">'[41]QRE''s'!$R$99</definedName>
    <definedName name="_tqs90">'[41]QRE''s'!$J$100</definedName>
    <definedName name="_tqs91">'[41]QRE''s'!$K$100</definedName>
    <definedName name="_tqs92">'[41]QRE''s'!$L$100</definedName>
    <definedName name="_tqs93">'[41]QRE''s'!$M$100</definedName>
    <definedName name="_tqs94">'[41]QRE''s'!$N$100</definedName>
    <definedName name="_tqs95">'[41]QRE''s'!$O$100</definedName>
    <definedName name="_tqs96">'[41]QRE''s'!$P$100</definedName>
    <definedName name="_tqs97">'[41]QRE''s'!$Q$100</definedName>
    <definedName name="_tqs98">'[41]QRE''s'!$R$100</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REF!</definedName>
    <definedName name="AAL">#REF!</definedName>
    <definedName name="AALDR">#REF!</definedName>
    <definedName name="AALSAP">#REF!</definedName>
    <definedName name="aashitii">'[47]2005 CapEx (By VP By Dept) Budg'!$A$3:$P$431</definedName>
    <definedName name="ac" hidden="1">{#N/A,#N/A,FALSE,"Monthly SAIFI";#N/A,#N/A,FALSE,"Yearly SAIFI";#N/A,#N/A,FALSE,"Monthly CAIDI";#N/A,#N/A,FALSE,"Yearly CAIDI";#N/A,#N/A,FALSE,"Monthly SAIDI";#N/A,#N/A,FALSE,"Yearly SAIDI";#N/A,#N/A,FALSE,"Monthly MAIFI";#N/A,#N/A,FALSE,"Yearly MAIFI";#N/A,#N/A,FALSE,"Monthly Cust &gt;=4 Int"}</definedName>
    <definedName name="Account_name">[48]FLAP!#REF!</definedName>
    <definedName name="Account_Number">[48]FLAP!#REF!</definedName>
    <definedName name="Accounts">#REF!</definedName>
    <definedName name="ACCTG_SERV">#REF!</definedName>
    <definedName name="ACTUAL_YTD">[49]Administrator!$L$60</definedName>
    <definedName name="acx" hidden="1">{#N/A,#N/A,FALSE,"Monthly SAIFI";#N/A,#N/A,FALSE,"Yearly SAIFI";#N/A,#N/A,FALSE,"Monthly CAIDI";#N/A,#N/A,FALSE,"Yearly CAIDI";#N/A,#N/A,FALSE,"Monthly SAIDI";#N/A,#N/A,FALSE,"Yearly SAIDI";#N/A,#N/A,FALSE,"Monthly MAIFI";#N/A,#N/A,FALSE,"Yearly MAIFI";#N/A,#N/A,FALSE,"Monthly Cust &gt;=4 Int"}</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50]WPC-11.1a'!#REF!</definedName>
    <definedName name="afds">[51]Roadmap!$B$226</definedName>
    <definedName name="afdsE">[52]Roadmap!$B$226</definedName>
    <definedName name="afE">'[53]WPC-11.1a'!#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41]AIRC!#REF!</definedName>
    <definedName name="aircgrtm2">[41]AIRC!#REF!</definedName>
    <definedName name="aircgrtm3">[41]AIRC!#REF!</definedName>
    <definedName name="aircgrtm4">[41]AIRC!#REF!</definedName>
    <definedName name="aircqre">[41]AIRC!$C$15</definedName>
    <definedName name="aircqrelabel">[41]AIRC!$B$15</definedName>
    <definedName name="airctitle">[41]AIRC!$A$1</definedName>
    <definedName name="airctm1">[41]AIRC!#REF!</definedName>
    <definedName name="airctm2">[41]AIRC!#REF!</definedName>
    <definedName name="airctm3">[41]AIRC!#REF!</definedName>
    <definedName name="airctm4">[41]AIRC!#REF!</definedName>
    <definedName name="ALERT1">#REF!</definedName>
    <definedName name="ALERT2">#REF!</definedName>
    <definedName name="ALERT3">#REF!</definedName>
    <definedName name="all">#REF!</definedName>
    <definedName name="ALL_ACCRUALS">#REF!</definedName>
    <definedName name="ALL_PAYMENTS">#REF!</definedName>
    <definedName name="ALL_QRES">[41]Sens_QRE_Factor!$D$8:$R$98</definedName>
    <definedName name="ALL_QRES0.75">'[41]QRE Charts'!$E$365</definedName>
    <definedName name="ALL_QRES0.80">'[41]QRE Charts'!$F$365</definedName>
    <definedName name="ALL_QRES0.85">'[41]QRE Charts'!$G$365</definedName>
    <definedName name="ALL_QRES0.90">'[41]QRE Charts'!$H$365</definedName>
    <definedName name="ALL_QRES0.95">'[41]QRE Charts'!$I$365</definedName>
    <definedName name="ALL_QRES1.00">'[41]QRE Charts'!$J$365</definedName>
    <definedName name="ALL_QRES1.05">'[41]QRE Charts'!$K$365</definedName>
    <definedName name="ALL_QRES1.10">'[41]QRE Charts'!$L$365</definedName>
    <definedName name="ALL_QRES1.15">'[41]QRE Charts'!$M$365</definedName>
    <definedName name="ALL_QRES1.20">'[41]QRE Charts'!$N$365</definedName>
    <definedName name="ALL_QRES1.25">'[41]QRE Charts'!$O$365</definedName>
    <definedName name="ALL_SENS_FACT">#REF!</definedName>
    <definedName name="Allocation">'[18]2005-SR-AllocFactors'!$B$6:$F$2461</definedName>
    <definedName name="AllocationE">'[11]2005-SR-AllocFactors'!$B$6:$F$2461</definedName>
    <definedName name="Allocators">'[54]Allocation Matrix'!$C$4:$Q$17</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55]C - 17c'!#REF!</definedName>
    <definedName name="AmerenCIPSE">'[56]C - 17c'!#REF!</definedName>
    <definedName name="Amounts">#REF!</definedName>
    <definedName name="anish">#REF!</definedName>
    <definedName name="anish21212">#REF!</definedName>
    <definedName name="anisha2157">'[47]2005 CapEx (By VP By Dept) Budg'!$A$3:$P$431</definedName>
    <definedName name="anisha216">'[47]2005 CapEx (By VP By Dept) Budg'!$A$3:$P$431</definedName>
    <definedName name="anishhh">'[47]2005 CapEx (By VP By Dept) Budg'!$A$3:$P$431</definedName>
    <definedName name="anishilov">'[47]2005 CapEx (By VP By Dept) Budg'!$A$3:$P$431</definedName>
    <definedName name="ANT">#REF!</definedName>
    <definedName name="APA">'[57]PECO Bal Sht'!#REF!</definedName>
    <definedName name="ApprvDate">#REF!</definedName>
    <definedName name="ApprvEmplNbr">#REF!</definedName>
    <definedName name="Apr">#REF!</definedName>
    <definedName name="APV">#REF!</definedName>
    <definedName name="Area">'[58]all EED O&amp;M BO data'!$W$2:$W$5000</definedName>
    <definedName name="as">'[47]2005 CapEx (By VP By Dept) Budg'!$A$3:$P$395</definedName>
    <definedName name="AS2DocOpenMode" hidden="1">"AS2DocumentEdit"</definedName>
    <definedName name="asasasas">'[47]2005 CapEx (By VP By Dept) Budg'!$A$3:$P$431</definedName>
    <definedName name="ASD">'[57]PECO Bal Sht'!#REF!</definedName>
    <definedName name="asdada">#REF!</definedName>
    <definedName name="asdasd">'[47]2005 CapEx (By VP By Dept) Budg'!$A$3:$P$431</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47]2005 CapEx (By VP By Dept) Budg'!$A$3:$P$431</definedName>
    <definedName name="asdfsdfsadfs">'[47]2005 CapEx (By VP By Dept) Budg'!$A$3:$P$431</definedName>
    <definedName name="asfas">#REF!</definedName>
    <definedName name="asfasdfasfasfsadf">#REF!</definedName>
    <definedName name="asfsdfsdfsdfsfwer">#REF!</definedName>
    <definedName name="asfsdfsfs">#REF!</definedName>
    <definedName name="asfsft">#REF!</definedName>
    <definedName name="asgdfsjgfdk1">'[47]2005 CapEx (By VP By Dept) Budg'!$A$3:$P$431</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47]2005 CapEx (By VP By Dept) Budg'!$A$3:$P$431</definedName>
    <definedName name="ashi21">'[47]2005 CapEx (By VP By Dept) Budg'!$A$3:$P$431</definedName>
    <definedName name="ashia">#REF!</definedName>
    <definedName name="ashita">#REF!</definedName>
    <definedName name="ashita216">'[47]2005 CapEx (By VP By Dept) Budg'!$A$3:$P$431</definedName>
    <definedName name="ASO_SUMMARY">#REF!</definedName>
    <definedName name="AsOfDt">'[59]#REF'!$B$2</definedName>
    <definedName name="ASPGE">#REF!</definedName>
    <definedName name="ASPINTAN">#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ditDescr">#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41]QRE''s'!$39:$94</definedName>
    <definedName name="b_u_11">'[41]QRE''s'!$43:$94</definedName>
    <definedName name="b_u_12">'[41]QRE''s'!$47:$94</definedName>
    <definedName name="b_u_13">'[41]QRE''s'!$51:$94</definedName>
    <definedName name="b_u_14">'[41]QRE''s'!$55:$94</definedName>
    <definedName name="b_u_15">'[41]QRE''s'!$59:$94</definedName>
    <definedName name="b_u_16">'[41]QRE''s'!$63:$94</definedName>
    <definedName name="b_u_17">'[41]QRE''s'!$67:$94</definedName>
    <definedName name="b_u_18">'[41]QRE''s'!$71:$94</definedName>
    <definedName name="b_u_19">'[41]QRE''s'!$75:$94</definedName>
    <definedName name="b_u_2">'[41]QRE''s'!$11:$94</definedName>
    <definedName name="b_u_20">'[41]QRE''s'!$79:$94</definedName>
    <definedName name="b_u_21">'[41]QRE''s'!$83:$94</definedName>
    <definedName name="b_u_22">'[41]QRE''s'!$87:$94</definedName>
    <definedName name="b_u_23">'[41]QRE''s'!$91:$94</definedName>
    <definedName name="b_u_3">'[41]QRE''s'!$11:$94</definedName>
    <definedName name="b_u_4">'[41]QRE''s'!$15:$94</definedName>
    <definedName name="b_u_5">'[41]QRE''s'!$19:$94</definedName>
    <definedName name="b_u_6">'[41]QRE''s'!$23:$94</definedName>
    <definedName name="b_u_7">'[41]QRE''s'!$27:$94</definedName>
    <definedName name="b_u_8">'[41]QRE''s'!$31:$94</definedName>
    <definedName name="b_u_9">'[41]QRE''s'!$35:$94</definedName>
    <definedName name="Balance_Sheet_Date">[60]Update!$B$3</definedName>
    <definedName name="Balance_Sheet_Heading">[60]Update!$B$4</definedName>
    <definedName name="BalSht">#REF!</definedName>
    <definedName name="BalShtE">#REF!</definedName>
    <definedName name="bankidrange">[61]Control!$AI$5:$AI$284</definedName>
    <definedName name="BASE_DETAIL_QRE">[41]Sens_QRE_Factor!$D$8:$H$98</definedName>
    <definedName name="BASE_MESSAGE">#REF!</definedName>
    <definedName name="BASE_QRES">[41]Sens_QRE_Factor!$D$8:$H$98</definedName>
    <definedName name="BASE_QRES0.75">'[41]QRE Charts'!$E$366</definedName>
    <definedName name="BASE_QRES0.80">'[41]QRE Charts'!$F$366</definedName>
    <definedName name="BASE_QRES0.85">'[41]QRE Charts'!$G$366</definedName>
    <definedName name="BASE_QRES0.90">'[41]QRE Charts'!$H$366</definedName>
    <definedName name="BASE_QRES0.95">'[41]QRE Charts'!$I$366</definedName>
    <definedName name="BASE_QRES1.00">'[41]QRE Charts'!$J$366</definedName>
    <definedName name="BASE_QRES1.05">'[41]QRE Charts'!$K$366</definedName>
    <definedName name="BASE_QRES1.10">'[41]QRE Charts'!$L$366</definedName>
    <definedName name="BASE_QRES1.15">'[41]QRE Charts'!$M$366</definedName>
    <definedName name="BASE_QRES1.20">'[41]QRE Charts'!$N$366</definedName>
    <definedName name="BASE_QRES1.25">'[41]QRE Charts'!$O$366</definedName>
    <definedName name="BASE_SENS_FACT">#REF!</definedName>
    <definedName name="Baseline">'[62]Valid Table Values'!#REF!</definedName>
    <definedName name="bcbcvb">'[47]2005 CapEx (By VP By Dept) Budg'!$A$3:$P$431</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63]98LTIP6b-10b'!$A$7:$D$17</definedName>
    <definedName name="booka_g">#REF!</definedName>
    <definedName name="bpgr84">[41]Print!$C$48</definedName>
    <definedName name="bpgr85">[41]Print!$E$48</definedName>
    <definedName name="bpgr86">[41]Print!$G$48</definedName>
    <definedName name="bpgr87">[41]Print!$I$48</definedName>
    <definedName name="bpgr88">[41]Print!$K$48</definedName>
    <definedName name="bpqre84">[41]Print!$C$41</definedName>
    <definedName name="bpqre85">[41]Print!$E$41</definedName>
    <definedName name="bpqre86">[41]Print!$G$41</definedName>
    <definedName name="bpqre87">[41]Print!$I$41</definedName>
    <definedName name="bpqre88">[41]Print!$K$41</definedName>
    <definedName name="Brett041">'[47]2005 CapEx (By VP By Dept) Budg'!$A$3:$P$431</definedName>
    <definedName name="Brett0415">'[47]2005 CapEx (By VP By Dept) Budg'!$A$3:$P$431</definedName>
    <definedName name="Brett0416">#REF!</definedName>
    <definedName name="Brett042">#REF!</definedName>
    <definedName name="brett0420">'[47]2005 CapEx (By VP By Dept) Budg'!$A$3:$P$431</definedName>
    <definedName name="brett0421">#REF!</definedName>
    <definedName name="Brett0422">'[47]2005 CapEx (By VP By Dept) Budg'!$A$3:$P$431</definedName>
    <definedName name="Brett0423">#REF!</definedName>
    <definedName name="Brett0601">'[47]2005 CapEx (By VP By Dept) Budg'!$A$3:$P$431</definedName>
    <definedName name="Brett0602">#REF!</definedName>
    <definedName name="Brett403">'[47]2005 CapEx (By VP By Dept) Budg'!$A$3:$P$431</definedName>
    <definedName name="Brett404">#REF!</definedName>
    <definedName name="Brett406">'[47]2005 CapEx (By VP By Dept) Budg'!$A$3:$P$431</definedName>
    <definedName name="Brett407">#REF!</definedName>
    <definedName name="Brett408">'[47]2005 CapEx (By VP By Dept) Budg'!$A$3:$P$431</definedName>
    <definedName name="Brett409">#REF!</definedName>
    <definedName name="Brett410">'[47]2005 CapEx (By VP By Dept) Budg'!$A$3:$P$431</definedName>
    <definedName name="Brett411">#REF!</definedName>
    <definedName name="Brett418">'[47]2005 CapEx (By VP By Dept) Budg'!$A$3:$P$431</definedName>
    <definedName name="Brett419">#REF!</definedName>
    <definedName name="BSYEAREND">[64]SETUP!$C$21</definedName>
    <definedName name="bu10total84">[41]B_U_10!$C$95</definedName>
    <definedName name="bu10total84a">[41]B_U_10!$C$103</definedName>
    <definedName name="bu10total85">[41]B_U_10!$D$95</definedName>
    <definedName name="bu10total85a">[41]B_U_10!$D$103</definedName>
    <definedName name="bu10total86">[41]B_U_10!$E$95</definedName>
    <definedName name="bu10total86a">[41]B_U_10!$E$103</definedName>
    <definedName name="bu10total87">[41]B_U_10!$F$95</definedName>
    <definedName name="bu10total87a">[41]B_U_10!$F$103</definedName>
    <definedName name="bu10total88">[41]B_U_10!$G$95</definedName>
    <definedName name="bu10total88a">[41]B_U_10!$G$103</definedName>
    <definedName name="bu10total89">[41]B_U_10!$H$95</definedName>
    <definedName name="bu10total89a">[41]B_U_10!$H$103</definedName>
    <definedName name="bu10total90">[41]B_U_10!$I$95</definedName>
    <definedName name="bu10total90a">[41]B_U_10!$I$103</definedName>
    <definedName name="bu10total91">[41]B_U_10!$J$95</definedName>
    <definedName name="bu10total91a">[41]B_U_10!$J$103</definedName>
    <definedName name="bu10total92">[41]B_U_10!$K$95</definedName>
    <definedName name="bu10total92a">[41]B_U_10!$K$103</definedName>
    <definedName name="bu10total93">[41]B_U_10!$L$95</definedName>
    <definedName name="bu10total93a">[41]B_U_10!$L$103</definedName>
    <definedName name="bu10total94">[41]B_U_10!$M$95</definedName>
    <definedName name="bu10total94a">[41]B_U_10!$M$103</definedName>
    <definedName name="bu10total95">[41]B_U_10!$N$95</definedName>
    <definedName name="bu10total95a">[41]B_U_10!$N$103</definedName>
    <definedName name="bu10total96">[41]B_U_10!$O$95</definedName>
    <definedName name="bu10total96a">[41]B_U_10!$O$103</definedName>
    <definedName name="bu10total97">[41]B_U_10!$P$95</definedName>
    <definedName name="bu10total97a">[41]B_U_10!$P$103</definedName>
    <definedName name="bu10total98">[41]B_U_10!$Q$95</definedName>
    <definedName name="bu10total98a">[41]B_U_10!$Q$103</definedName>
    <definedName name="bu11total84">[41]B_U_11!$C$95</definedName>
    <definedName name="bu11total84a">[41]B_U_11!$C$103</definedName>
    <definedName name="bu11total85">[41]B_U_11!$D$95</definedName>
    <definedName name="bu11total85a">[41]B_U_11!$D$103</definedName>
    <definedName name="bu11total86">[41]B_U_11!$E$95</definedName>
    <definedName name="bu11total86a">[41]B_U_11!$E$103</definedName>
    <definedName name="bu11total87">[41]B_U_11!$F$95</definedName>
    <definedName name="bu11total87a">[41]B_U_11!$F$103</definedName>
    <definedName name="bu11total88">[41]B_U_11!$G$95</definedName>
    <definedName name="bu11total88a">[41]B_U_11!$G$103</definedName>
    <definedName name="bu11total89">[41]B_U_11!$H$95</definedName>
    <definedName name="bu11total89a">[41]B_U_11!$H$103</definedName>
    <definedName name="bu11total90">[41]B_U_11!$I$95</definedName>
    <definedName name="bu11total90a">[41]B_U_11!$I$103</definedName>
    <definedName name="bu11total91">[41]B_U_11!$J$95</definedName>
    <definedName name="bu11total91a">[41]B_U_11!$J$103</definedName>
    <definedName name="bu11total92">[41]B_U_11!$K$95</definedName>
    <definedName name="bu11total92a">[41]B_U_11!$K$103</definedName>
    <definedName name="bu11total93">[41]B_U_11!$L$95</definedName>
    <definedName name="bu11total93a">[41]B_U_11!$L$103</definedName>
    <definedName name="bu11total94">[41]B_U_11!$M$95</definedName>
    <definedName name="bu11total94a">[41]B_U_11!$M$103</definedName>
    <definedName name="bu11total95">[41]B_U_11!$N$95</definedName>
    <definedName name="bu11total95a">[41]B_U_11!$N$103</definedName>
    <definedName name="bu11total96">[41]B_U_11!$O$95</definedName>
    <definedName name="bu11total96a">[41]B_U_11!$O$103</definedName>
    <definedName name="bu11total97">[41]B_U_11!$P$95</definedName>
    <definedName name="bu11total97a">[41]B_U_11!$P$103</definedName>
    <definedName name="bu11total98">[41]B_U_11!$Q$95</definedName>
    <definedName name="bu11total98a">[41]B_U_11!$Q$103</definedName>
    <definedName name="bu12total84">[41]B_U_12!$C$95</definedName>
    <definedName name="bu12total84a">[41]B_U_12!$C$103</definedName>
    <definedName name="bu12total85">[41]B_U_12!$D$95</definedName>
    <definedName name="bu12total85a">[41]B_U_12!$D$103</definedName>
    <definedName name="bu12total86">[41]B_U_12!$E$95</definedName>
    <definedName name="bu12total86a">[41]B_U_12!$E$103</definedName>
    <definedName name="bu12total87">[41]B_U_12!$F$95</definedName>
    <definedName name="bu12total87a">[41]B_U_12!$F$103</definedName>
    <definedName name="bu12total88">[41]B_U_12!$G$95</definedName>
    <definedName name="bu12total88a">[41]B_U_12!$G$103</definedName>
    <definedName name="bu12total89">[41]B_U_12!$H$95</definedName>
    <definedName name="bu12total89a">[41]B_U_12!$H$103</definedName>
    <definedName name="bu12total90">[41]B_U_12!$I$95</definedName>
    <definedName name="bu12total90a">[41]B_U_12!$I$103</definedName>
    <definedName name="bu12total91">[41]B_U_12!$J$95</definedName>
    <definedName name="bu12total91a">[41]B_U_12!$J$103</definedName>
    <definedName name="bu12total92">[41]B_U_12!$K$95</definedName>
    <definedName name="bu12total92a">[41]B_U_12!$K$103</definedName>
    <definedName name="bu12total93">[41]B_U_12!$L$95</definedName>
    <definedName name="bu12total93a">[41]B_U_12!$L$103</definedName>
    <definedName name="bu12total94">[41]B_U_12!$M$95</definedName>
    <definedName name="bu12total94a">[41]B_U_12!$M$103</definedName>
    <definedName name="bu12total95">[41]B_U_12!$N$95</definedName>
    <definedName name="bu12total95a">[41]B_U_12!$N$103</definedName>
    <definedName name="bu12total96">[41]B_U_12!$O$95</definedName>
    <definedName name="bu12total96a">[41]B_U_12!$O$103</definedName>
    <definedName name="bu12total97">[41]B_U_12!$P$95</definedName>
    <definedName name="bu12total97a">[41]B_U_12!$P$103</definedName>
    <definedName name="bu12total98">[41]B_U_12!$Q$95</definedName>
    <definedName name="bu12total98a">[41]B_U_12!$Q$103</definedName>
    <definedName name="bu13total84">[41]B_U_13!$C$95</definedName>
    <definedName name="bu13total84a">[41]B_U_13!$C$103</definedName>
    <definedName name="bu13total85">[41]B_U_13!$D$95</definedName>
    <definedName name="bu13total85a">[41]B_U_13!$D$103</definedName>
    <definedName name="bu13total86">[41]B_U_13!$E$95</definedName>
    <definedName name="bu13total86a">[41]B_U_13!$E$103</definedName>
    <definedName name="bu13total87">[41]B_U_13!$F$95</definedName>
    <definedName name="bu13total87a">[41]B_U_13!$F$103</definedName>
    <definedName name="bu13total88">[41]B_U_13!$G$95</definedName>
    <definedName name="bu13total88a">[41]B_U_13!$G$103</definedName>
    <definedName name="bu13total89">[41]B_U_13!$H$95</definedName>
    <definedName name="bu13total89a">[41]B_U_13!$H$103</definedName>
    <definedName name="bu13total90">[41]B_U_13!$I$95</definedName>
    <definedName name="bu13total90a">[41]B_U_13!$I$103</definedName>
    <definedName name="bu13total91">[41]B_U_13!$J$95</definedName>
    <definedName name="bu13total91a">[41]B_U_13!$J$103</definedName>
    <definedName name="bu13total92">[41]B_U_13!$K$95</definedName>
    <definedName name="bu13total92a">[41]B_U_13!$K$103</definedName>
    <definedName name="bu13total93">[41]B_U_13!$L$95</definedName>
    <definedName name="bu13total93a">[41]B_U_13!$L$103</definedName>
    <definedName name="bu13total94">[41]B_U_13!$M$95</definedName>
    <definedName name="bu13total94a">[41]B_U_13!$M$103</definedName>
    <definedName name="bu13total95">[41]B_U_13!$N$95</definedName>
    <definedName name="bu13total95a">[41]B_U_13!$N$103</definedName>
    <definedName name="bu13total96">[41]B_U_13!$O$95</definedName>
    <definedName name="bu13total96a">[41]B_U_13!$O$103</definedName>
    <definedName name="bu13total97">[41]B_U_13!$P$95</definedName>
    <definedName name="bu13total97a">[41]B_U_13!$P$103</definedName>
    <definedName name="bu13total98">[41]B_U_13!$Q$95</definedName>
    <definedName name="bu13total98a">[41]B_U_13!$Q$103</definedName>
    <definedName name="bu14total84">[41]B_U_14!$C$95</definedName>
    <definedName name="bu14total84a">[41]B_U_14!$C$103</definedName>
    <definedName name="bu14total85">[41]B_U_14!$D$95</definedName>
    <definedName name="bu14total85a">[41]B_U_14!$D$103</definedName>
    <definedName name="bu14total86">[41]B_U_14!$E$95</definedName>
    <definedName name="bu14total86a">[41]B_U_14!$E$103</definedName>
    <definedName name="bu14total87">[41]B_U_14!$F$95</definedName>
    <definedName name="bu14total87a">[41]B_U_14!$F$103</definedName>
    <definedName name="bu14total88">[41]B_U_14!$G$95</definedName>
    <definedName name="bu14total88a">[41]B_U_14!$G$103</definedName>
    <definedName name="bu14total89">[41]B_U_14!$H$95</definedName>
    <definedName name="bu14total89a">[41]B_U_14!$H$103</definedName>
    <definedName name="bu14total90">[41]B_U_14!$I$95</definedName>
    <definedName name="bu14total90a">[41]B_U_14!$I$103</definedName>
    <definedName name="bu14total91">[41]B_U_14!$J$95</definedName>
    <definedName name="bu14total91a">[41]B_U_14!$J$103</definedName>
    <definedName name="bu14total92">[41]B_U_14!$K$95</definedName>
    <definedName name="bu14total92a">[41]B_U_14!$K$103</definedName>
    <definedName name="bu14total93">[41]B_U_14!$L$95</definedName>
    <definedName name="bu14total93a">[41]B_U_14!$L$103</definedName>
    <definedName name="bu14total94">[41]B_U_14!$M$95</definedName>
    <definedName name="bu14total94a">[41]B_U_14!$M$103</definedName>
    <definedName name="bu14total95">[41]B_U_14!$N$95</definedName>
    <definedName name="bu14total95a">[41]B_U_14!$N$103</definedName>
    <definedName name="bu14total96">[41]B_U_14!$O$95</definedName>
    <definedName name="bu14total96a">[41]B_U_14!$O$103</definedName>
    <definedName name="bu14total97">[41]B_U_14!$P$95</definedName>
    <definedName name="bu14total97a">[41]B_U_14!$P$103</definedName>
    <definedName name="bu14total98">[41]B_U_14!$Q$95</definedName>
    <definedName name="bu14total98a">[41]B_U_14!$Q$103</definedName>
    <definedName name="bu15total84">[41]B_U_15!$C$95</definedName>
    <definedName name="bu15total84a">[41]B_U_15!$C$103</definedName>
    <definedName name="bu15total85">[41]B_U_15!$D$95</definedName>
    <definedName name="bu15total85a">[41]B_U_15!$D$103</definedName>
    <definedName name="bu15total86">[41]B_U_15!$E$95</definedName>
    <definedName name="bu15total86a">[41]B_U_15!$E$103</definedName>
    <definedName name="bu15total87">[41]B_U_15!$F$95</definedName>
    <definedName name="bu15total87a">[41]B_U_15!$F$103</definedName>
    <definedName name="bu15total88">[41]B_U_15!$G$95</definedName>
    <definedName name="bu15total88a">[41]B_U_15!$G$103</definedName>
    <definedName name="bu15total89">[41]B_U_15!$H$95</definedName>
    <definedName name="bu15total89a">[41]B_U_15!$H$103</definedName>
    <definedName name="bu15total90">[41]B_U_15!$I$95</definedName>
    <definedName name="bu15total90a">[41]B_U_15!$I$103</definedName>
    <definedName name="bu15total91">[41]B_U_15!$J$95</definedName>
    <definedName name="bu15total91a">[41]B_U_15!$J$103</definedName>
    <definedName name="bu15total92">[41]B_U_15!$K$95</definedName>
    <definedName name="bu15total92a">[41]B_U_15!$K$103</definedName>
    <definedName name="bu15total93">[41]B_U_15!$L$95</definedName>
    <definedName name="bu15total93a">[41]B_U_15!$L$103</definedName>
    <definedName name="bu15total94">[41]B_U_15!$M$95</definedName>
    <definedName name="bu15total94a">[41]B_U_15!$M$103</definedName>
    <definedName name="bu15total95">[41]B_U_15!$N$95</definedName>
    <definedName name="bu15total95a">[41]B_U_15!$N$103</definedName>
    <definedName name="bu15total96">[41]B_U_15!$O$95</definedName>
    <definedName name="bu15total96a">[41]B_U_15!$O$103</definedName>
    <definedName name="bu15total97">[41]B_U_15!$P$95</definedName>
    <definedName name="bu15total97a">[41]B_U_15!$P$103</definedName>
    <definedName name="bu15total98">[41]B_U_15!$Q$95</definedName>
    <definedName name="bu15total98a">[41]B_U_15!$Q$103</definedName>
    <definedName name="bu16total84">[41]B_U_16!$C$95</definedName>
    <definedName name="bu16total84a">[41]B_U_16!$C$103</definedName>
    <definedName name="bu16total85">[41]B_U_16!$D$95</definedName>
    <definedName name="bu16total85a">[41]B_U_16!$D$103</definedName>
    <definedName name="bu16total86">[41]B_U_16!$E$95</definedName>
    <definedName name="bu16total86a">[41]B_U_16!$E$103</definedName>
    <definedName name="bu16total87">[41]B_U_16!$F$95</definedName>
    <definedName name="bu16total87a">[41]B_U_16!$F$103</definedName>
    <definedName name="bu16total88">[41]B_U_16!$G$95</definedName>
    <definedName name="bu16total88a">[41]B_U_16!$G$103</definedName>
    <definedName name="bu16total89">[41]B_U_16!$H$95</definedName>
    <definedName name="bu16total89a">[41]B_U_16!$H$103</definedName>
    <definedName name="bu16total90">[41]B_U_16!$I$95</definedName>
    <definedName name="bu16total90a">[41]B_U_16!$I$103</definedName>
    <definedName name="bu16total91">[41]B_U_16!$J$95</definedName>
    <definedName name="bu16total91a">[41]B_U_16!$J$103</definedName>
    <definedName name="bu16total92">[41]B_U_16!$K$95</definedName>
    <definedName name="bu16total92a">[41]B_U_16!$K$103</definedName>
    <definedName name="bu16total93">[41]B_U_16!$L$95</definedName>
    <definedName name="bu16total93a">[41]B_U_16!$L$103</definedName>
    <definedName name="bu16total94">[41]B_U_16!$M$95</definedName>
    <definedName name="bu16total94a">[41]B_U_16!$M$103</definedName>
    <definedName name="bu16total95">[41]B_U_16!$N$95</definedName>
    <definedName name="bu16total95a">[41]B_U_16!$N$103</definedName>
    <definedName name="bu16total96">[41]B_U_16!$O$95</definedName>
    <definedName name="bu16total96a">[41]B_U_16!$O$103</definedName>
    <definedName name="bu16total97">[41]B_U_16!$P$95</definedName>
    <definedName name="bu16total97a">[41]B_U_16!$P$103</definedName>
    <definedName name="bu16total98">[41]B_U_16!$Q$95</definedName>
    <definedName name="bu16total98a">[41]B_U_16!$Q$103</definedName>
    <definedName name="bu17total84">[41]B_U_17!$C$95</definedName>
    <definedName name="bu17total84a">[41]B_U_17!$C$103</definedName>
    <definedName name="bu17total85">[41]B_U_17!$D$95</definedName>
    <definedName name="bu17total85a">[41]B_U_17!$D$103</definedName>
    <definedName name="bu17total86">[41]B_U_17!$E$95</definedName>
    <definedName name="bu17total86a">[41]B_U_17!$E$103</definedName>
    <definedName name="bu17total87">[41]B_U_17!$F$95</definedName>
    <definedName name="bu17total87a">[41]B_U_17!$F$103</definedName>
    <definedName name="bu17total88">[41]B_U_17!$G$95</definedName>
    <definedName name="bu17total88a">[41]B_U_17!$G$103</definedName>
    <definedName name="bu17total89">[41]B_U_17!$H$95</definedName>
    <definedName name="bu17total89a">[41]B_U_17!$H$103</definedName>
    <definedName name="bu17total90">[41]B_U_17!$I$95</definedName>
    <definedName name="bu17total90a">[41]B_U_17!$I$103</definedName>
    <definedName name="bu17total91">[41]B_U_17!$J$95</definedName>
    <definedName name="bu17total91a">[41]B_U_17!$J$103</definedName>
    <definedName name="bu17total92">[41]B_U_17!$K$95</definedName>
    <definedName name="bu17total92a">[41]B_U_17!$K$103</definedName>
    <definedName name="bu17total93">[41]B_U_17!$L$95</definedName>
    <definedName name="bu17total93a">[41]B_U_17!$L$103</definedName>
    <definedName name="bu17total94">[41]B_U_17!$M$95</definedName>
    <definedName name="bu17total94a">[41]B_U_17!$M$103</definedName>
    <definedName name="bu17total95">[41]B_U_17!$N$95</definedName>
    <definedName name="bu17total95a">[41]B_U_17!$N$103</definedName>
    <definedName name="bu17total96">[41]B_U_17!$O$95</definedName>
    <definedName name="bu17total96a">[41]B_U_17!$O$103</definedName>
    <definedName name="bu17total97">[41]B_U_17!$P$95</definedName>
    <definedName name="bu17total97a">[41]B_U_17!$P$103</definedName>
    <definedName name="bu17total98">[41]B_U_17!$Q$95</definedName>
    <definedName name="bu17total98a">[41]B_U_17!$Q$103</definedName>
    <definedName name="bu18total84">[41]B_U_18!$C$95</definedName>
    <definedName name="bu18total84a">[41]B_U_18!$C$103</definedName>
    <definedName name="bu18total85">[41]B_U_18!$D$95</definedName>
    <definedName name="bu18total85a">[41]B_U_18!$D$103</definedName>
    <definedName name="bu18total86">[41]B_U_18!$E$95</definedName>
    <definedName name="bu18total86a">[41]B_U_18!$E$103</definedName>
    <definedName name="bu18total87">[41]B_U_18!$F$95</definedName>
    <definedName name="bu18total87a">[41]B_U_18!$F$103</definedName>
    <definedName name="bu18total88">[41]B_U_18!$G$95</definedName>
    <definedName name="bu18total88a">[41]B_U_18!$G$103</definedName>
    <definedName name="bu18total89">[41]B_U_18!$H$95</definedName>
    <definedName name="bu18total89a">[41]B_U_18!$H$103</definedName>
    <definedName name="bu18total90">[41]B_U_18!$I$95</definedName>
    <definedName name="bu18total90a">[41]B_U_18!$I$103</definedName>
    <definedName name="bu18total91">[41]B_U_18!$J$95</definedName>
    <definedName name="bu18total91a">[41]B_U_18!$J$103</definedName>
    <definedName name="bu18total92">[41]B_U_18!$K$95</definedName>
    <definedName name="bu18total92a">[41]B_U_18!$K$103</definedName>
    <definedName name="bu18total93">[41]B_U_18!$L$95</definedName>
    <definedName name="bu18total93a">[41]B_U_18!$L$103</definedName>
    <definedName name="bu18total94">[41]B_U_18!$M$95</definedName>
    <definedName name="bu18total94a">[41]B_U_18!$M$103</definedName>
    <definedName name="bu18total95">[41]B_U_18!$N$95</definedName>
    <definedName name="bu18total95a">[41]B_U_18!$N$103</definedName>
    <definedName name="bu18total96">[41]B_U_18!$O$95</definedName>
    <definedName name="bu18total96a">[41]B_U_18!$O$103</definedName>
    <definedName name="bu18total97">[41]B_U_18!$P$95</definedName>
    <definedName name="bu18total97a">[41]B_U_18!$P$103</definedName>
    <definedName name="bu18total98">[41]B_U_18!$Q$95</definedName>
    <definedName name="bu18total98a">[41]B_U_18!$Q$103</definedName>
    <definedName name="bu19total84">[41]B_U_19!$C$95</definedName>
    <definedName name="bu19total84a">[41]B_U_19!$C$103</definedName>
    <definedName name="bu19total85">[41]B_U_19!$D$95</definedName>
    <definedName name="bu19total85a">[41]B_U_19!$D$103</definedName>
    <definedName name="bu19total86">[41]B_U_19!$E$95</definedName>
    <definedName name="bu19total86a">[41]B_U_19!$E$103</definedName>
    <definedName name="bu19total87">[41]B_U_19!$F$95</definedName>
    <definedName name="bu19total87a">[41]B_U_19!$F$103</definedName>
    <definedName name="bu19total88">[41]B_U_19!$G$95</definedName>
    <definedName name="bu19total88a">[41]B_U_19!$G$103</definedName>
    <definedName name="bu19total89">[41]B_U_19!$H$95</definedName>
    <definedName name="bu19total89a">[41]B_U_19!$H$103</definedName>
    <definedName name="bu19total90">[41]B_U_19!$I$95</definedName>
    <definedName name="bu19total90a">[41]B_U_19!$I$103</definedName>
    <definedName name="bu19total91">[41]B_U_19!$J$95</definedName>
    <definedName name="bu19total91a">[41]B_U_19!$J$103</definedName>
    <definedName name="bu19total92">[41]B_U_19!$K$95</definedName>
    <definedName name="bu19total92a">[41]B_U_19!$K$103</definedName>
    <definedName name="bu19total93">[41]B_U_19!$L$95</definedName>
    <definedName name="bu19total93a">[41]B_U_19!$L$103</definedName>
    <definedName name="bu19total94">[41]B_U_19!$M$95</definedName>
    <definedName name="bu19total94a">[41]B_U_19!$M$103</definedName>
    <definedName name="bu19total95">[41]B_U_19!$N$95</definedName>
    <definedName name="bu19total95a">[41]B_U_19!$N$103</definedName>
    <definedName name="bu19total96">[41]B_U_19!$O$95</definedName>
    <definedName name="bu19total96a">[41]B_U_19!$O$103</definedName>
    <definedName name="bu19total97">[41]B_U_19!$P$95</definedName>
    <definedName name="bu19total97a">[41]B_U_19!$P$103</definedName>
    <definedName name="bu19total98">[41]B_U_19!$Q$95</definedName>
    <definedName name="bu19total98a">[41]B_U_19!$Q$103</definedName>
    <definedName name="bu1total84">'[41]PHASE II'!$C$95</definedName>
    <definedName name="bu1total84a">'[41]PHASE II'!$C$103</definedName>
    <definedName name="bu1total85">'[41]PHASE II'!$D$95</definedName>
    <definedName name="bu1total85a">'[41]PHASE II'!$D$103</definedName>
    <definedName name="bu1total86">'[41]PHASE II'!$E$95</definedName>
    <definedName name="bu1total86a">'[41]PHASE II'!$E$103</definedName>
    <definedName name="bu1total87">'[41]PHASE II'!$F$95</definedName>
    <definedName name="bu1total87a">'[41]PHASE II'!$F$103</definedName>
    <definedName name="bu1total88">'[41]PHASE II'!$G$95</definedName>
    <definedName name="bu1total88a">'[41]PHASE II'!$G$103</definedName>
    <definedName name="bu1total89">'[41]PHASE II'!$H$95</definedName>
    <definedName name="bu1total89a">'[41]PHASE II'!$H$103</definedName>
    <definedName name="bu1total90">'[41]PHASE II'!$I$95</definedName>
    <definedName name="bu1total90a">'[41]PHASE II'!$I$103</definedName>
    <definedName name="bu1total91">'[41]PHASE II'!$K$95</definedName>
    <definedName name="bu1total91a">'[41]PHASE II'!$K$103</definedName>
    <definedName name="bu1total92">'[41]PHASE II'!$M$95</definedName>
    <definedName name="bu1total92a">'[41]PHASE II'!$M$103</definedName>
    <definedName name="bu1total93">'[41]PHASE II'!$O$95</definedName>
    <definedName name="bu1total93a">'[41]PHASE II'!$O$103</definedName>
    <definedName name="bu1total94">'[41]PHASE II'!$Q$95</definedName>
    <definedName name="bu1total94a">'[41]PHASE II'!$Q$103</definedName>
    <definedName name="bu1total95">'[41]PHASE II'!$S$95</definedName>
    <definedName name="bu1total95a">'[41]PHASE II'!$S$103</definedName>
    <definedName name="bu1total96">'[41]PHASE II'!$T$95</definedName>
    <definedName name="bu1total96a">'[41]PHASE II'!$T$103</definedName>
    <definedName name="bu1total97">'[41]PHASE II'!$U$95</definedName>
    <definedName name="bu1total97a">'[41]PHASE II'!$U$103</definedName>
    <definedName name="bu1total98">'[41]PHASE II'!$W$95</definedName>
    <definedName name="bu1total98a">'[41]PHASE II'!$W$103</definedName>
    <definedName name="bu20total84">[41]B_U_20!$C$95</definedName>
    <definedName name="bu20total84a">[41]B_U_20!$C$103</definedName>
    <definedName name="bu20total85">[41]B_U_20!$D$95</definedName>
    <definedName name="bu20total85a">[41]B_U_20!$D$103</definedName>
    <definedName name="bu20total86">[41]B_U_20!$E$95</definedName>
    <definedName name="bu20total86a">[41]B_U_20!$E$103</definedName>
    <definedName name="bu20total87">[41]B_U_20!$F$95</definedName>
    <definedName name="bu20total87a">[41]B_U_20!$F$103</definedName>
    <definedName name="bu20total88">[41]B_U_20!$G$95</definedName>
    <definedName name="bu20total88a">[41]B_U_20!$G$103</definedName>
    <definedName name="bu20total89">[41]B_U_20!$H$95</definedName>
    <definedName name="bu20total89a">[41]B_U_20!$H$103</definedName>
    <definedName name="bu20total90">[41]B_U_20!$I$95</definedName>
    <definedName name="bu20total90a">[41]B_U_20!$I$103</definedName>
    <definedName name="bu20total91">[41]B_U_20!$J$95</definedName>
    <definedName name="bu20total91a">[41]B_U_20!$J$103</definedName>
    <definedName name="bu20total92">[41]B_U_20!$K$95</definedName>
    <definedName name="bu20total92a">[41]B_U_20!$K$103</definedName>
    <definedName name="bu20total93">[41]B_U_20!$L$95</definedName>
    <definedName name="bu20total93a">[41]B_U_20!$L$103</definedName>
    <definedName name="bu20total94">[41]B_U_20!$M$95</definedName>
    <definedName name="bu20total94a">[41]B_U_20!$M$103</definedName>
    <definedName name="bu20total95">[41]B_U_20!$N$95</definedName>
    <definedName name="bu20total95a">[41]B_U_20!$N$103</definedName>
    <definedName name="bu20total96">[41]B_U_20!$O$95</definedName>
    <definedName name="bu20total96a">[41]B_U_20!$O$103</definedName>
    <definedName name="bu20total97">[41]B_U_20!$P$95</definedName>
    <definedName name="bu20total97a">[41]B_U_20!$P$103</definedName>
    <definedName name="bu20total98">[41]B_U_20!$Q$95</definedName>
    <definedName name="bu20total98a">[41]B_U_20!$Q$103</definedName>
    <definedName name="bu21total84">[41]B_U_21!$C$95</definedName>
    <definedName name="bu21total84a">[41]B_U_21!$C$103</definedName>
    <definedName name="bu21total85">[41]B_U_21!$D$95</definedName>
    <definedName name="bu21total85a">[41]B_U_21!$D$103</definedName>
    <definedName name="bu21total86">[41]B_U_21!$E$95</definedName>
    <definedName name="bu21total86a">[41]B_U_21!$E$103</definedName>
    <definedName name="bu21total87">[41]B_U_21!$F$95</definedName>
    <definedName name="bu21total87a">[41]B_U_21!$F$103</definedName>
    <definedName name="bu21total88">[41]B_U_21!$G$95</definedName>
    <definedName name="bu21total88a">[41]B_U_21!$G$103</definedName>
    <definedName name="bu21total89">[41]B_U_21!$H$95</definedName>
    <definedName name="bu21total89a">[41]B_U_21!$H$103</definedName>
    <definedName name="bu21total90">[41]B_U_21!$I$95</definedName>
    <definedName name="bu21total90a">[41]B_U_21!$I$103</definedName>
    <definedName name="bu21total91">[41]B_U_21!$J$95</definedName>
    <definedName name="bu21total91a">[41]B_U_21!$J$103</definedName>
    <definedName name="bu21total92">[41]B_U_21!$K$95</definedName>
    <definedName name="bu21total92a">[41]B_U_21!$K$103</definedName>
    <definedName name="bu21total93">[41]B_U_21!$L$95</definedName>
    <definedName name="bu21total93a">[41]B_U_21!$L$103</definedName>
    <definedName name="bu21total94">[41]B_U_21!$M$95</definedName>
    <definedName name="bu21total94a">[41]B_U_21!$M$103</definedName>
    <definedName name="bu21total95">[41]B_U_21!$N$95</definedName>
    <definedName name="bu21total95a">[41]B_U_21!$N$103</definedName>
    <definedName name="bu21total96">[41]B_U_21!$O$95</definedName>
    <definedName name="bu21total96a">[41]B_U_21!$O$103</definedName>
    <definedName name="bu21total97">[41]B_U_21!$P$95</definedName>
    <definedName name="bu21total97a">[41]B_U_21!$P$103</definedName>
    <definedName name="bu21total98">[41]B_U_21!$Q$95</definedName>
    <definedName name="bu21total98a">[41]B_U_21!$Q$103</definedName>
    <definedName name="bu22total84">[41]B_U_22!$C$95</definedName>
    <definedName name="bu22total84a">[41]B_U_22!$C$103</definedName>
    <definedName name="bu22total85">[41]B_U_22!$D$95</definedName>
    <definedName name="bu22total85a">[41]B_U_22!$D$103</definedName>
    <definedName name="bu22total86">[41]B_U_22!$E$95</definedName>
    <definedName name="bu22total86a">[41]B_U_22!$E$103</definedName>
    <definedName name="bu22total87">[41]B_U_22!$F$95</definedName>
    <definedName name="bu22total87a">[41]B_U_22!$F$103</definedName>
    <definedName name="bu22total88">[41]B_U_22!$G$95</definedName>
    <definedName name="bu22total88a">[41]B_U_22!$G$103</definedName>
    <definedName name="bu22total89">[41]B_U_22!$H$95</definedName>
    <definedName name="bu22total89a">[41]B_U_22!$H$103</definedName>
    <definedName name="bu22total90">[41]B_U_22!$I$95</definedName>
    <definedName name="bu22total90a">[41]B_U_22!$I$103</definedName>
    <definedName name="bu22total91">[41]B_U_22!$J$95</definedName>
    <definedName name="bu22total91a">[41]B_U_22!$J$103</definedName>
    <definedName name="bu22total92">[41]B_U_22!$K$95</definedName>
    <definedName name="bu22total92a">[41]B_U_22!$K$103</definedName>
    <definedName name="bu22total93">[41]B_U_22!$L$95</definedName>
    <definedName name="bu22total93a">[41]B_U_22!$L$103</definedName>
    <definedName name="bu22total94">[41]B_U_22!$M$95</definedName>
    <definedName name="bu22total94a">[41]B_U_22!$M$103</definedName>
    <definedName name="bu22total95">[41]B_U_22!$N$95</definedName>
    <definedName name="bu22total95a">[41]B_U_22!$N$103</definedName>
    <definedName name="bu22total96">[41]B_U_22!$O$95</definedName>
    <definedName name="bu22total96a">[41]B_U_22!$O$103</definedName>
    <definedName name="bu22total97">[41]B_U_22!$P$95</definedName>
    <definedName name="bu22total97a">[41]B_U_22!$P$103</definedName>
    <definedName name="bu22total98">[41]B_U_22!$Q$95</definedName>
    <definedName name="bu22total98a">[41]B_U_22!$Q$103</definedName>
    <definedName name="bu23total84">[41]B_U_23!$C$95</definedName>
    <definedName name="bu23total84a">[41]B_U_23!$C$103</definedName>
    <definedName name="bu23total85">[41]B_U_23!$D$95</definedName>
    <definedName name="bu23total85a">[41]B_U_23!$D$103</definedName>
    <definedName name="bu23total86">[41]B_U_23!$E$95</definedName>
    <definedName name="bu23total86a">[41]B_U_23!$E$103</definedName>
    <definedName name="bu23total87">[41]B_U_23!$F$95</definedName>
    <definedName name="bu23total87a">[41]B_U_23!$F$103</definedName>
    <definedName name="bu23total88">[41]B_U_23!$G$95</definedName>
    <definedName name="bu23total88a">[41]B_U_23!$G$103</definedName>
    <definedName name="bu23total89">[41]B_U_23!$H$95</definedName>
    <definedName name="bu23total89a">[41]B_U_23!$H$103</definedName>
    <definedName name="bu23total90">[41]B_U_23!$I$95</definedName>
    <definedName name="bu23total90a">[41]B_U_23!$I$103</definedName>
    <definedName name="bu23total91">[41]B_U_23!$J$95</definedName>
    <definedName name="bu23total91a">[41]B_U_23!$J$103</definedName>
    <definedName name="bu23total92">[41]B_U_23!$K$95</definedName>
    <definedName name="bu23total92a">[41]B_U_23!$K$103</definedName>
    <definedName name="bu23total93">[41]B_U_23!$L$95</definedName>
    <definedName name="bu23total93a">[41]B_U_23!$L$103</definedName>
    <definedName name="bu23total94">[41]B_U_23!$M$95</definedName>
    <definedName name="bu23total94a">[41]B_U_23!$M$103</definedName>
    <definedName name="bu23total95">[41]B_U_23!$N$95</definedName>
    <definedName name="bu23total95a">[41]B_U_23!$N$103</definedName>
    <definedName name="bu23total96">[41]B_U_23!$O$95</definedName>
    <definedName name="bu23total96a">[41]B_U_23!$O$103</definedName>
    <definedName name="bu23total97">[41]B_U_23!$P$95</definedName>
    <definedName name="bu23total97a">[41]B_U_23!$P$103</definedName>
    <definedName name="bu23total98">[41]B_U_23!$Q$95</definedName>
    <definedName name="bu23total98a">[41]B_U_23!$Q$103</definedName>
    <definedName name="bu2total84">'[41]ORIGINAL CLAIM'!$C$95</definedName>
    <definedName name="bu2total84a">'[41]ORIGINAL CLAIM'!$C$103</definedName>
    <definedName name="bu2total85">'[41]ORIGINAL CLAIM'!$D$95</definedName>
    <definedName name="bu2total85a">'[41]ORIGINAL CLAIM'!$D$103</definedName>
    <definedName name="bu2total86">'[41]ORIGINAL CLAIM'!$E$95</definedName>
    <definedName name="bu2total86a">'[41]ORIGINAL CLAIM'!$E$103</definedName>
    <definedName name="bu2total87">'[41]ORIGINAL CLAIM'!$F$95</definedName>
    <definedName name="bu2total87a">'[41]ORIGINAL CLAIM'!$F$103</definedName>
    <definedName name="bu2total88">'[41]ORIGINAL CLAIM'!$G$95</definedName>
    <definedName name="bu2total88a">'[41]ORIGINAL CLAIM'!$G$103</definedName>
    <definedName name="bu2total89">'[41]ORIGINAL CLAIM'!$H$95</definedName>
    <definedName name="bu2total89a">'[41]ORIGINAL CLAIM'!$H$103</definedName>
    <definedName name="bu2total90">'[41]ORIGINAL CLAIM'!$I$95</definedName>
    <definedName name="bu2total90a">'[41]ORIGINAL CLAIM'!$I$103</definedName>
    <definedName name="bu2total91">'[41]ORIGINAL CLAIM'!$J$95</definedName>
    <definedName name="bu2total91a">'[41]ORIGINAL CLAIM'!$J$103</definedName>
    <definedName name="bu2total92">'[41]ORIGINAL CLAIM'!$K$95</definedName>
    <definedName name="bu2total92a">'[41]ORIGINAL CLAIM'!$K$103</definedName>
    <definedName name="bu2total93">'[41]ORIGINAL CLAIM'!$L$95</definedName>
    <definedName name="bu2total93a">'[41]ORIGINAL CLAIM'!$L$103</definedName>
    <definedName name="bu2total94">'[41]ORIGINAL CLAIM'!$M$95</definedName>
    <definedName name="bu2total94a">'[41]ORIGINAL CLAIM'!$M$103</definedName>
    <definedName name="bu2total95">'[41]ORIGINAL CLAIM'!$N$95</definedName>
    <definedName name="bu2total95a">'[41]ORIGINAL CLAIM'!$N$103</definedName>
    <definedName name="bu2total96">'[41]ORIGINAL CLAIM'!$O$95</definedName>
    <definedName name="bu2total96a">'[41]ORIGINAL CLAIM'!$O$103</definedName>
    <definedName name="bu2total97">'[41]ORIGINAL CLAIM'!$P$95</definedName>
    <definedName name="bu2total97a">'[41]ORIGINAL CLAIM'!$P$103</definedName>
    <definedName name="bu2total98">'[41]ORIGINAL CLAIM'!$Q$95</definedName>
    <definedName name="bu2total98a">'[41]ORIGINAL CLAIM'!$Q$103</definedName>
    <definedName name="bu3total84">[41]B_U_3!$C$95</definedName>
    <definedName name="bu3total84a">[41]B_U_3!$C$103</definedName>
    <definedName name="bu3total85">[41]B_U_3!$D$95</definedName>
    <definedName name="bu3total85a">[41]B_U_3!$D$103</definedName>
    <definedName name="bu3total86">[41]B_U_3!$E$95</definedName>
    <definedName name="bu3total86a">[41]B_U_3!$E$103</definedName>
    <definedName name="bu3total87">[41]B_U_3!$F$95</definedName>
    <definedName name="bu3total87a">[41]B_U_3!$F$103</definedName>
    <definedName name="bu3total88">[41]B_U_3!$G$95</definedName>
    <definedName name="bu3total88a">[41]B_U_3!$G$103</definedName>
    <definedName name="bu3total89">[41]B_U_3!$H$95</definedName>
    <definedName name="bu3total89a">[41]B_U_3!$H$103</definedName>
    <definedName name="bu3total90">[41]B_U_3!$I$95</definedName>
    <definedName name="bu3total90a">[41]B_U_3!$I$103</definedName>
    <definedName name="bu3total91">[41]B_U_3!$J$95</definedName>
    <definedName name="bu3total91a">[41]B_U_3!$J$103</definedName>
    <definedName name="bu3total92">[41]B_U_3!$K$95</definedName>
    <definedName name="bu3total92a">[41]B_U_3!$K$103</definedName>
    <definedName name="bu3total93">[41]B_U_3!$L$95</definedName>
    <definedName name="bu3total93a">[41]B_U_3!$L$103</definedName>
    <definedName name="bu3total94">[41]B_U_3!$M$95</definedName>
    <definedName name="bu3total94a">[41]B_U_3!$M$103</definedName>
    <definedName name="bu3total95">[41]B_U_3!$N$95</definedName>
    <definedName name="bu3total95a">[41]B_U_3!$N$103</definedName>
    <definedName name="bu3total96">[41]B_U_3!$O$95</definedName>
    <definedName name="bu3total96a">[41]B_U_3!$O$103</definedName>
    <definedName name="bu3total97">[41]B_U_3!$P$95</definedName>
    <definedName name="bu3total97a">[41]B_U_3!$P$103</definedName>
    <definedName name="bu3total98">[41]B_U_3!$Q$95</definedName>
    <definedName name="bu3total98a">[41]B_U_3!$Q$103</definedName>
    <definedName name="bu4total84">[41]B_U_4!$C$95</definedName>
    <definedName name="bu4total84a">[41]B_U_4!$C$103</definedName>
    <definedName name="bu4total85">[41]B_U_4!$D$95</definedName>
    <definedName name="bu4total85a">[41]B_U_4!$D$103</definedName>
    <definedName name="bu4total86">[41]B_U_4!$E$95</definedName>
    <definedName name="bu4total86a">[41]B_U_4!$E$103</definedName>
    <definedName name="bu4total87">[41]B_U_4!$F$95</definedName>
    <definedName name="bu4total87a">[41]B_U_4!$F$103</definedName>
    <definedName name="bu4total88">[41]B_U_4!$G$95</definedName>
    <definedName name="bu4total88a">[41]B_U_4!$G$103</definedName>
    <definedName name="bu4total89">[41]B_U_4!$H$95</definedName>
    <definedName name="bu4total89a">[41]B_U_4!$H$103</definedName>
    <definedName name="bu4total90">[41]B_U_4!$I$95</definedName>
    <definedName name="bu4total90a">[41]B_U_4!$I$103</definedName>
    <definedName name="bu4total91">[41]B_U_4!$J$95</definedName>
    <definedName name="bu4total91a">[41]B_U_4!$J$103</definedName>
    <definedName name="bu4total92">[41]B_U_4!$K$95</definedName>
    <definedName name="bu4total92a">[41]B_U_4!$K$103</definedName>
    <definedName name="bu4total93">[41]B_U_4!$L$95</definedName>
    <definedName name="bu4total93a">[41]B_U_4!$L$103</definedName>
    <definedName name="bu4total94">[41]B_U_4!$M$95</definedName>
    <definedName name="bu4total94a">[41]B_U_4!$M$103</definedName>
    <definedName name="bu4total95">[41]B_U_4!$N$95</definedName>
    <definedName name="bu4total95a">[41]B_U_4!$N$103</definedName>
    <definedName name="bu4total96">[41]B_U_4!$O$95</definedName>
    <definedName name="bu4total96a">[41]B_U_4!$O$103</definedName>
    <definedName name="bu4total97">[41]B_U_4!$P$95</definedName>
    <definedName name="bu4total97a">[41]B_U_4!$P$103</definedName>
    <definedName name="bu4total98">[41]B_U_4!$Q$95</definedName>
    <definedName name="bu4total98a">[41]B_U_4!$Q$103</definedName>
    <definedName name="bu5total84">[41]B_U_5!$C$95</definedName>
    <definedName name="bu5total84a">[41]B_U_5!$C$103</definedName>
    <definedName name="bu5total85">[41]B_U_5!$D$95</definedName>
    <definedName name="bu5total85a">[41]B_U_5!$D$103</definedName>
    <definedName name="bu5total86">[41]B_U_5!$E$95</definedName>
    <definedName name="bu5total86a">[41]B_U_5!$E$103</definedName>
    <definedName name="bu5total87">[41]B_U_5!$F$95</definedName>
    <definedName name="bu5total87a">[41]B_U_5!$F$103</definedName>
    <definedName name="bu5total88">[41]B_U_5!$G$95</definedName>
    <definedName name="bu5total88a">[41]B_U_5!$G$103</definedName>
    <definedName name="bu5total89">[41]B_U_5!$H$95</definedName>
    <definedName name="bu5total89a">[41]B_U_5!$H$103</definedName>
    <definedName name="bu5total90">[41]B_U_5!$I$95</definedName>
    <definedName name="bu5total90a">[41]B_U_5!$I$103</definedName>
    <definedName name="bu5total91">[41]B_U_5!$J$95</definedName>
    <definedName name="bu5total91a">[41]B_U_5!$J$103</definedName>
    <definedName name="bu5total92">[41]B_U_5!$K$95</definedName>
    <definedName name="bu5total92a">[41]B_U_5!$K$103</definedName>
    <definedName name="bu5total93">[41]B_U_5!$L$95</definedName>
    <definedName name="bu5total93a">[41]B_U_5!$L$103</definedName>
    <definedName name="bu5total94">[41]B_U_5!$M$95</definedName>
    <definedName name="bu5total94a">[41]B_U_5!$M$103</definedName>
    <definedName name="bu5total95">[41]B_U_5!$N$95</definedName>
    <definedName name="bu5total95a">[41]B_U_5!$N$103</definedName>
    <definedName name="bu5total96">[41]B_U_5!$O$95</definedName>
    <definedName name="bu5total96a">[41]B_U_5!$O$103</definedName>
    <definedName name="bu5total97">[41]B_U_5!$P$95</definedName>
    <definedName name="bu5total97a">[41]B_U_5!$P$103</definedName>
    <definedName name="bu5total98">[41]B_U_5!$Q$95</definedName>
    <definedName name="bu5total98a">[41]B_U_5!$Q$103</definedName>
    <definedName name="bu6total84">[41]B_U_6!$C$94</definedName>
    <definedName name="bu6total84a">[41]B_U_6!$C$103</definedName>
    <definedName name="bu6total85">[41]B_U_6!$D$94</definedName>
    <definedName name="bu6total85a">[41]B_U_6!$D$103</definedName>
    <definedName name="bu6total86">[41]B_U_6!$E$94</definedName>
    <definedName name="bu6total86a">[41]B_U_6!$E$103</definedName>
    <definedName name="bu6total87">[41]B_U_6!$F$94</definedName>
    <definedName name="bu6total87a">[41]B_U_6!$F$103</definedName>
    <definedName name="bu6total88">[41]B_U_6!$G$94</definedName>
    <definedName name="bu6total88a">[41]B_U_6!$G$103</definedName>
    <definedName name="bu6total89">[41]B_U_6!$H$94</definedName>
    <definedName name="bu6total89a">[41]B_U_6!$H$103</definedName>
    <definedName name="bu6total90">[41]B_U_6!$I$94</definedName>
    <definedName name="bu6total90a">[41]B_U_6!$I$103</definedName>
    <definedName name="bu6total91">[41]B_U_6!$J$94</definedName>
    <definedName name="bu6total91a">[41]B_U_6!$J$103</definedName>
    <definedName name="bu6total92">[41]B_U_6!$K$94</definedName>
    <definedName name="bu6total92a">[41]B_U_6!$K$103</definedName>
    <definedName name="bu6total93">[41]B_U_6!$L$94</definedName>
    <definedName name="bu6total93a">[41]B_U_6!$L$103</definedName>
    <definedName name="bu6total94">[41]B_U_6!$M$94</definedName>
    <definedName name="bu6total94a">[41]B_U_6!$M$103</definedName>
    <definedName name="bu6total95">[41]B_U_6!$N$94</definedName>
    <definedName name="bu6total95a">[41]B_U_6!$N$103</definedName>
    <definedName name="bu6total96">[41]B_U_6!$O$94</definedName>
    <definedName name="bu6total96a">[41]B_U_6!$O$103</definedName>
    <definedName name="bu6total97">[41]B_U_6!$P$94</definedName>
    <definedName name="bu6total97a">[41]B_U_6!$P$103</definedName>
    <definedName name="bu6total98">[41]B_U_6!$Q$94</definedName>
    <definedName name="bu6total98a">[41]B_U_6!$Q$103</definedName>
    <definedName name="bu7total84">[41]B_U_7!$C$95</definedName>
    <definedName name="bu7total84a">[41]B_U_7!$C$103</definedName>
    <definedName name="bu7total85">[41]B_U_7!$D$95</definedName>
    <definedName name="bu7total85a">[41]B_U_7!$D$103</definedName>
    <definedName name="bu7total86">[41]B_U_7!$E$95</definedName>
    <definedName name="bu7total86a">[41]B_U_7!$E$103</definedName>
    <definedName name="bu7total87">[41]B_U_7!$F$95</definedName>
    <definedName name="bu7total87a">[41]B_U_7!$F$103</definedName>
    <definedName name="bu7total88">[41]B_U_7!$G$95</definedName>
    <definedName name="bu7total88a">[41]B_U_7!$G$103</definedName>
    <definedName name="bu7total89">[41]B_U_7!$H$95</definedName>
    <definedName name="bu7total89a">[41]B_U_7!$H$103</definedName>
    <definedName name="bu7total90">[41]B_U_7!$I$95</definedName>
    <definedName name="bu7total90a">[41]B_U_7!$I$103</definedName>
    <definedName name="bu7total91">[41]B_U_7!$J$95</definedName>
    <definedName name="bu7total91a">[41]B_U_7!$J$103</definedName>
    <definedName name="bu7total92">[41]B_U_7!$K$95</definedName>
    <definedName name="bu7total92a">[41]B_U_7!$K$103</definedName>
    <definedName name="bu7total93">[41]B_U_7!$L$95</definedName>
    <definedName name="bu7total93a">[41]B_U_7!$L$103</definedName>
    <definedName name="bu7total94">[41]B_U_7!$M$95</definedName>
    <definedName name="bu7total94a">[41]B_U_7!$M$103</definedName>
    <definedName name="bu7total95">[41]B_U_7!$N$95</definedName>
    <definedName name="bu7total95a">[41]B_U_7!$N$103</definedName>
    <definedName name="bu7total96">[41]B_U_7!$O$95</definedName>
    <definedName name="bu7total96a">[41]B_U_7!$O$103</definedName>
    <definedName name="bu7total97">[41]B_U_7!$P$95</definedName>
    <definedName name="bu7total97a">[41]B_U_7!$P$103</definedName>
    <definedName name="bu7total98">[41]B_U_7!$Q$95</definedName>
    <definedName name="bu7total98a">[41]B_U_7!$Q$103</definedName>
    <definedName name="bu8total84">[41]B_U_8!$C$94</definedName>
    <definedName name="bu8total84a">[41]B_U_8!$C$103</definedName>
    <definedName name="bu8total85">[41]B_U_8!$D$94</definedName>
    <definedName name="bu8total85a">[41]B_U_8!$D$103</definedName>
    <definedName name="bu8total86">[41]B_U_8!$E$94</definedName>
    <definedName name="bu8total86a">[41]B_U_8!$E$103</definedName>
    <definedName name="bu8total87">[41]B_U_8!$F$94</definedName>
    <definedName name="bu8total87a">[41]B_U_8!$F$103</definedName>
    <definedName name="bu8total88">[41]B_U_8!$G$94</definedName>
    <definedName name="bu8total88a">[41]B_U_8!$G$103</definedName>
    <definedName name="bu8total89">[41]B_U_8!$H$94</definedName>
    <definedName name="bu8total89a">[41]B_U_8!$H$103</definedName>
    <definedName name="bu8total90">[41]B_U_8!$I$94</definedName>
    <definedName name="bu8total90a">[41]B_U_8!$I$103</definedName>
    <definedName name="bu8total91">[41]B_U_8!$J$94</definedName>
    <definedName name="bu8total91a">[41]B_U_8!$J$103</definedName>
    <definedName name="bu8total92">[41]B_U_8!$K$94</definedName>
    <definedName name="bu8total92a">[41]B_U_8!$K$103</definedName>
    <definedName name="bu8total93">[41]B_U_8!$L$94</definedName>
    <definedName name="bu8total93a">[41]B_U_8!$L$103</definedName>
    <definedName name="bu8total94">[41]B_U_8!$M$94</definedName>
    <definedName name="bu8total94a">[41]B_U_8!$M$103</definedName>
    <definedName name="bu8total95">[41]B_U_8!$N$94</definedName>
    <definedName name="bu8total95a">[41]B_U_8!$N$103</definedName>
    <definedName name="bu8total96">[41]B_U_8!$O$94</definedName>
    <definedName name="bu8total96a">[41]B_U_8!$O$103</definedName>
    <definedName name="bu8total97">[41]B_U_8!$P$94</definedName>
    <definedName name="bu8total97a">[41]B_U_8!$P$103</definedName>
    <definedName name="bu8total98">[41]B_U_8!$Q$94</definedName>
    <definedName name="bu8total98a">[41]B_U_8!$Q$103</definedName>
    <definedName name="bu9total84">[41]B_U_9!$C$95</definedName>
    <definedName name="bu9total84a">[41]B_U_9!$C$103</definedName>
    <definedName name="bu9total85">[41]B_U_9!$D$95</definedName>
    <definedName name="bu9total85a">[41]B_U_9!$D$103</definedName>
    <definedName name="bu9total86">[41]B_U_9!$E$95</definedName>
    <definedName name="bu9total86a">[41]B_U_9!$E$103</definedName>
    <definedName name="bu9total87">[41]B_U_9!$F$95</definedName>
    <definedName name="bu9total87a">[41]B_U_9!$F$103</definedName>
    <definedName name="bu9total88">[41]B_U_9!$G$95</definedName>
    <definedName name="bu9total88a">[41]B_U_9!$G$103</definedName>
    <definedName name="bu9total89">[41]B_U_9!$H$95</definedName>
    <definedName name="bu9total89a">[41]B_U_9!$H$103</definedName>
    <definedName name="bu9total90">[41]B_U_9!$I$95</definedName>
    <definedName name="bu9total90a">[41]B_U_9!$I$103</definedName>
    <definedName name="bu9total91">[41]B_U_9!$J$95</definedName>
    <definedName name="bu9total91a">[41]B_U_9!$J$103</definedName>
    <definedName name="bu9total92">[41]B_U_9!$K$95</definedName>
    <definedName name="bu9total92a">[41]B_U_9!$K$103</definedName>
    <definedName name="bu9total93">[41]B_U_9!$L$95</definedName>
    <definedName name="bu9total93a">[41]B_U_9!$L$103</definedName>
    <definedName name="bu9total94">[41]B_U_9!$M$95</definedName>
    <definedName name="bu9total94a">[41]B_U_9!$M$103</definedName>
    <definedName name="bu9total95">[41]B_U_9!$N$95</definedName>
    <definedName name="bu9total95a">[41]B_U_9!$N$103</definedName>
    <definedName name="bu9total96">[41]B_U_9!$O$95</definedName>
    <definedName name="bu9total96a">[41]B_U_9!$O$103</definedName>
    <definedName name="bu9total97">[41]B_U_9!$P$95</definedName>
    <definedName name="bu9total97a">[41]B_U_9!$P$103</definedName>
    <definedName name="bu9total98">[41]B_U_9!$Q$95</definedName>
    <definedName name="bu9total98a">[41]B_U_9!$Q$103</definedName>
    <definedName name="BUDGET_YTD">[49]Administrator!$J$60</definedName>
    <definedName name="BudgetPJF">'[65]Bdgt PJF to Acct.'!$A$5:$P$61</definedName>
    <definedName name="BUName">[66]SETUP!$C$9</definedName>
    <definedName name="BUTypeAreaRes">'[58]all EED O&amp;M BO data'!$AB$2:$AB$5000</definedName>
    <definedName name="bvfzxcvxczxc">'[47]2005 CapEx (By VP By Dept) Budg'!$A$3:$P$431</definedName>
    <definedName name="bvvlhlkhjl">#REF!</definedName>
    <definedName name="C_">#REF!</definedName>
    <definedName name="C_3">#REF!</definedName>
    <definedName name="C_3_10">[67]SchC2x_1!#REF!</definedName>
    <definedName name="Cal">'[47]2005 CapEx (By VP By Dept) Budg'!$A$3:$P$431</definedName>
    <definedName name="CalculationC">'[47]2005 CapEx (By VP By Dept) Budg'!$A$3:$P$377</definedName>
    <definedName name="CalculationCom">'[47]2005 CapEx (By VP By Dept) Budg'!$A$3:$P$377</definedName>
    <definedName name="CalculationComEd">#REF!</definedName>
    <definedName name="calculationD">'[47]2005 CapEx (By VP By Dept) Budg'!$A$3:$P$377</definedName>
    <definedName name="CalculationP">[68]Calculations!$A$3:$P$382</definedName>
    <definedName name="CalculationPeco">'[47]2005 CapEx (By VP By Dept) Budg'!$A$3:$P$382</definedName>
    <definedName name="Calculations">'[47]2005 CapEx (By VP By Dept) Budg'!$A$3:$P$431</definedName>
    <definedName name="CalculationsC">'[47]2005 CapEx (By VP By Dept) Budg'!$A$3:$P$377</definedName>
    <definedName name="CalculationsC1">'[47]2005 CapEx (By VP By Dept) Budg'!$A$3:$P$377</definedName>
    <definedName name="CalculationsC3">#REF!</definedName>
    <definedName name="CalculationsC4">#REF!</definedName>
    <definedName name="CalculationsC5">#REF!</definedName>
    <definedName name="CalculationsP">'[47]2005 CapEx (By VP By Dept) Budg'!$A$3:$P$382</definedName>
    <definedName name="CalculationsP1">'[47]2005 CapEx (By VP By Dept) Budg'!$A$3:$P$382</definedName>
    <definedName name="CalculationsP2">'[47]2005 CapEx (By VP By Dept) Budg'!$A$3:$P$382</definedName>
    <definedName name="CalculationsP3">#REF!</definedName>
    <definedName name="CalculationsP4">#REF!</definedName>
    <definedName name="CalculationsP5">#REF!</definedName>
    <definedName name="CalculationsP6">#REF!</definedName>
    <definedName name="CalculationsPe">'[47]2005 CapEx (By VP By Dept) Budg'!$A$3:$P$382</definedName>
    <definedName name="CalculationsPeco">'[47]2005 CapEx (By VP By Dept) Budg'!$A$3:$P$382</definedName>
    <definedName name="CalculatP">'[47]2005 CapEx (By VP By Dept) Budg'!$A$3:$P$382</definedName>
    <definedName name="CAPA">'[69]ACT CAP'!$D$7:$T$32</definedName>
    <definedName name="CAPB">'[69]BUD CAP'!$D$7:$O$32</definedName>
    <definedName name="Capital">#REF!</definedName>
    <definedName name="CapitalExpenditures">'[70]WPC - 2.5'!#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71]CBPP Summary'!$I$5:$J$16</definedName>
    <definedName name="CBWest">'[71]CBPP Summary'!$I$19:$J$25</definedName>
    <definedName name="CBWorkbookPriority" hidden="1">-250256570</definedName>
    <definedName name="cc1end">[41]Model!$68:$68</definedName>
    <definedName name="cc1subrange">[41]Model!$48:$75</definedName>
    <definedName name="cc2origin">[41]Model!$A$76</definedName>
    <definedName name="cc2subrange">[41]Model!$124:$146</definedName>
    <definedName name="cc3subrange">[41]Model!$152:$179</definedName>
    <definedName name="ccbbcvbc" hidden="1">{#N/A,#N/A,FALSE,"Monthly SAIFI";#N/A,#N/A,FALSE,"Yearly SAIFI";#N/A,#N/A,FALSE,"Monthly CAIDI";#N/A,#N/A,FALSE,"Yearly CAIDI";#N/A,#N/A,FALSE,"Monthly SAIDI";#N/A,#N/A,FALSE,"Yearly SAIDI";#N/A,#N/A,FALSE,"Monthly MAIFI";#N/A,#N/A,FALSE,"Yearly MAIFI";#N/A,#N/A,FALSE,"Monthly Cust &gt;=4 Int"}</definedName>
    <definedName name="cccc">#REF!</definedName>
    <definedName name="Choose_Prefs">[72]!Choose_Prefs</definedName>
    <definedName name="chrtContract">'[41]QRE Charts'!$C$274:$R$297</definedName>
    <definedName name="chrtSensitivity">'[41]QRE Charts'!$D$372:$O$375</definedName>
    <definedName name="chrtSensWages">'[41]Sens_QRE''s'!$C$118:$R$141</definedName>
    <definedName name="chrtSupplies">'[41]QRE Charts'!$C$248:$R$271</definedName>
    <definedName name="chrtTax">'[41]QRE Charts'!$C$327:$E$342</definedName>
    <definedName name="chrtTotalByCo">'[41]QRE Charts'!$C$300:$R$323</definedName>
    <definedName name="chrtTotalByType">'[41]QRE Charts'!$C$216:$R$219</definedName>
    <definedName name="chrtWages">'[41]QRE Charts'!$C$222:$R$245</definedName>
    <definedName name="CKDATES">#REF!</definedName>
    <definedName name="CkDescr">[73]DR_Form!#REF!</definedName>
    <definedName name="ClaculationC">#REF!</definedName>
    <definedName name="ClaculationP">#REF!</definedName>
    <definedName name="ClaculationsC">#REF!</definedName>
    <definedName name="Class">#REF!</definedName>
    <definedName name="CLDR">#REF!</definedName>
    <definedName name="CoAreaDept">'[58]all EED O&amp;M BO data'!$AA$2:$AA$5000</definedName>
    <definedName name="com">[74]Roadmap!$C$159</definedName>
    <definedName name="Com1E">[75]Roadmap!$C$186</definedName>
    <definedName name="Com2E">[75]Roadmap!$C$187</definedName>
    <definedName name="comed1">'[47]2005 CapEx (By VP By Dept) Budg'!$A$3:$P$377</definedName>
    <definedName name="comed2">'[47]2005 CapEx (By VP By Dept) Budg'!$A$3:$P$377</definedName>
    <definedName name="comedmfr2">'[47]2005 CapEx (By VP By Dept) Budg'!$A$3:$P$377</definedName>
    <definedName name="Company">[76]Common!$B$2</definedName>
    <definedName name="Company_Name">[41]Menu!$I$11</definedName>
    <definedName name="CompanyCount">'[41]QRE Charts'!$F$214</definedName>
    <definedName name="COMPAR_PRT_RNG">[41]Comparison!$B$8:$BT$170</definedName>
    <definedName name="complex">[77]lists!#REF!</definedName>
    <definedName name="ContactExt">#REF!</definedName>
    <definedName name="ContactName">#REF!</definedName>
    <definedName name="CONVERT_IT">#REF!</definedName>
    <definedName name="CONVERT_RTN">#REF!</definedName>
    <definedName name="Corp">[17]Roadmap!$C$109</definedName>
    <definedName name="corp1">[31]INDEX!$B$154</definedName>
    <definedName name="corp1E">[78]INDEX!$B$154</definedName>
    <definedName name="corp2">[79]Roadmap!$B$171</definedName>
    <definedName name="CorpE">[8]Roadmap!$C$109</definedName>
    <definedName name="COSTCARECAPCHAR">'[80]ASO Fees'!#REF!</definedName>
    <definedName name="COSTCAREMEDCASE">'[80]ASO Fees'!#REF!</definedName>
    <definedName name="COSTCARESUM">'[80]ASO Fees'!#REF!</definedName>
    <definedName name="COUNTER">'[41]Macro Tables'!$C$21</definedName>
    <definedName name="CPTL94">#REF!</definedName>
    <definedName name="CPTL95">#REF!</definedName>
    <definedName name="CR_AMT">[48]FLAP!#REF!</definedName>
    <definedName name="credit_rate">[41]Print!$I$18</definedName>
    <definedName name="CREDIT1">'[81]One Year Credit Facility (2 (3)'!$A$23:$D$34</definedName>
    <definedName name="creditsummary">[41]Model!$A$180:$E$201</definedName>
    <definedName name="CUR_QRES">[41]Sens_QRE_Factor!$I$8:$R$98</definedName>
    <definedName name="CUR_QRES0.75">'[41]QRE Charts'!$E$367</definedName>
    <definedName name="CUR_QRES0.80">'[41]QRE Charts'!$F$367</definedName>
    <definedName name="CUR_QRES0.85">'[41]QRE Charts'!$G$367</definedName>
    <definedName name="CUR_QRES0.90">'[41]QRE Charts'!$H$367</definedName>
    <definedName name="CUR_QRES0.95">'[41]QRE Charts'!$I$367</definedName>
    <definedName name="CUR_QRES1.00">'[41]QRE Charts'!$J$367</definedName>
    <definedName name="CUR_QRES1.05">'[41]QRE Charts'!$K$367</definedName>
    <definedName name="CUR_QRES1.10">'[41]QRE Charts'!$L$367</definedName>
    <definedName name="CUR_QRES1.15">'[41]QRE Charts'!$M$367</definedName>
    <definedName name="CUR_QRES1.20">'[41]QRE Charts'!$N$367</definedName>
    <definedName name="CUR_QRES1.25">'[41]QRE Charts'!$O$367</definedName>
    <definedName name="CUR_SENS_FACT">#REF!</definedName>
    <definedName name="CURRENT">#REF!</definedName>
    <definedName name="CURRENT_MESSAGE">#REF!</definedName>
    <definedName name="CurrentEndDate">[66]SETUP!#REF!</definedName>
    <definedName name="CurrPeriod">[82]Tables!$H$4</definedName>
    <definedName name="CustCred4thQtr">#REF!</definedName>
    <definedName name="CustCred4thQtrE">#REF!</definedName>
    <definedName name="CustCredDec">#REF!</definedName>
    <definedName name="CustCredDecE">#REF!</definedName>
    <definedName name="cvxvvdxzv">'[47]2005 CapEx (By VP By Dept) Budg'!$A$3:$P$431</definedName>
    <definedName name="CYDR">'[83]change07 by plan'!$D$28</definedName>
    <definedName name="d">'[84]WO Type Id PJF Acct'!$C$6:$Q$59</definedName>
    <definedName name="D_1">#REF!</definedName>
    <definedName name="D3CY_AMOUNT">#REF!</definedName>
    <definedName name="D3CY_COST">#REF!</definedName>
    <definedName name="D3HY_COST">'[85]FY 2005'!#REF!</definedName>
    <definedName name="D3TY_AMOUNT">#REF!</definedName>
    <definedName name="D3TY_COST">#REF!</definedName>
    <definedName name="dadasdad">'[47]2005 CapEx (By VP By Dept) Budg'!$A$3:$P$431</definedName>
    <definedName name="dadasdas">#REF!</definedName>
    <definedName name="dafklaf">'[47]2005 CapEx (By VP By Dept) Budg'!$A$3:$P$431</definedName>
    <definedName name="dasdadad">'[47]2005 CapEx (By VP By Dept) Budg'!$A$3:$P$431</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47]2005 CapEx (By VP By Dept) Budg'!$A$3:$P$431</definedName>
    <definedName name="Data">#REF!</definedName>
    <definedName name="_xlnm.Database">#REF!</definedName>
    <definedName name="Database2">#REF!</definedName>
    <definedName name="DatabaseE">#REF!</definedName>
    <definedName name="DATAFEEDER">[86]!DATAFEEDER</definedName>
    <definedName name="DateNumber">[66]SETUP!#REF!</definedName>
    <definedName name="DateNumberCurrentPrior">#REF!</definedName>
    <definedName name="DateNumberQtrPrior">#REF!</definedName>
    <definedName name="DateNumberYearEndPrior">#REF!</definedName>
    <definedName name="DateText">#REF!</definedName>
    <definedName name="DB_AMT">[48]FLAP!#REF!</definedName>
    <definedName name="dd" hidden="1">{#N/A,#N/A,FALSE,"Monthly SAIFI";#N/A,#N/A,FALSE,"Yearly SAIFI";#N/A,#N/A,FALSE,"Monthly CAIDI";#N/A,#N/A,FALSE,"Yearly CAIDI";#N/A,#N/A,FALSE,"Monthly SAIDI";#N/A,#N/A,FALSE,"Yearly SAIDI";#N/A,#N/A,FALSE,"Monthly MAIFI";#N/A,#N/A,FALSE,"Yearly MAIFI";#N/A,#N/A,FALSE,"Monthly Cust &gt;=4 Int"}</definedName>
    <definedName name="ddd">#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47]2005 CapEx (By VP By Dept) Budg'!$A$3:$P$431</definedName>
    <definedName name="DEANNA">#REF!</definedName>
    <definedName name="Dec">#REF!</definedName>
    <definedName name="DELAWARE">#REF!</definedName>
    <definedName name="DeliverCk">#REF!</definedName>
    <definedName name="DeliverExt">#REF!</definedName>
    <definedName name="DENT_NU">#REF!</definedName>
    <definedName name="DENT_U">#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47]2005 CapEx (By VP By Dept) Budg'!$A$3:$P$431</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47]2005 CapEx (By VP By Dept) Budg'!$A$3:$P$431</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ocket">[76]Common!$B$3</definedName>
    <definedName name="DOIT">[41]Comparison!$CK$11</definedName>
    <definedName name="DP1875TB">#REF!</definedName>
    <definedName name="DR">#REF!</definedName>
    <definedName name="dsfasfsadfsdfsa">'[47]2005 CapEx (By VP By Dept) Budg'!$A$3:$P$431</definedName>
    <definedName name="dskdlss" hidden="1">{#N/A,#N/A,FALSE,"Monthly SAIFI";#N/A,#N/A,FALSE,"Yearly SAIFI";#N/A,#N/A,FALSE,"Monthly CAIDI";#N/A,#N/A,FALSE,"Yearly CAIDI";#N/A,#N/A,FALSE,"Monthly SAIDI";#N/A,#N/A,FALSE,"Yearly SAIDI";#N/A,#N/A,FALSE,"Monthly MAIFI";#N/A,#N/A,FALSE,"Yearly MAIFI";#N/A,#N/A,FALSE,"Monthly Cust &gt;=4 Int"}</definedName>
    <definedName name="dy">[41]Print!$A$8</definedName>
    <definedName name="dyCR">[41]Print!$G$8</definedName>
    <definedName name="dyqre90">[41]Model!$I$90</definedName>
    <definedName name="dyqre91">[41]Model!$J$94</definedName>
    <definedName name="dyqre92">[41]Model!$K$98</definedName>
    <definedName name="dyqre93">[41]Model!$L$101</definedName>
    <definedName name="dyqre94">[41]Model!$M$105</definedName>
    <definedName name="dyqre95">[41]Model!$N$109</definedName>
    <definedName name="dyqre96">[41]Model!$O$113</definedName>
    <definedName name="dyqre97">[41]Model!$P$119</definedName>
    <definedName name="dyqre98">[41]Model!$Q$123</definedName>
    <definedName name="dyQW">[41]Print!$C$8</definedName>
    <definedName name="dyS">[41]Print!$E$8</definedName>
    <definedName name="E">#REF!</definedName>
    <definedName name="eaewq">#REF!</definedName>
    <definedName name="EASTERN">#REF!</definedName>
    <definedName name="EDPlt01">#REF!</definedName>
    <definedName name="EDPlt02">#REF!</definedName>
    <definedName name="EDPlt03">#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_PR_ACC">#REF!</definedName>
    <definedName name="EL_PR_PMT">#REF!</definedName>
    <definedName name="ELEC_ACC">#REF!</definedName>
    <definedName name="ELEC_CUST">#REF!</definedName>
    <definedName name="ELEC_PMT">#REF!</definedName>
    <definedName name="ELEC_REV">#REF!</definedName>
    <definedName name="ELEC_SALES">#REF!</definedName>
    <definedName name="EMPALL">#REF!</definedName>
    <definedName name="empid">#REF!</definedName>
    <definedName name="ENT">#REF!</definedName>
    <definedName name="EPG">#REF!</definedName>
    <definedName name="EPJFTable">'[87]E-PJF Translation - Active'!$A$3:$AS$243</definedName>
    <definedName name="EPJFTableE">'[87]E-PJF Translation - Active'!$A$3:$AS$243</definedName>
    <definedName name="err">#REF!</definedName>
    <definedName name="erser">#REF!</definedName>
    <definedName name="EssOptions">"1100000000130100_11-          00"</definedName>
    <definedName name="Estimated_Fair_Value">"fair_value"</definedName>
    <definedName name="EstimateRetirement">'[65]Estimated Retirements'!$B$10:$H$64</definedName>
    <definedName name="expnoyear">[88]Common!$B$11</definedName>
    <definedName name="expnoyearE">[89]Common!$B$11</definedName>
    <definedName name="exptitle">[28]Common!$B$10</definedName>
    <definedName name="exptitleE">[28]Common!$B$10</definedName>
    <definedName name="expwmoney">[90]Common!$B$9</definedName>
    <definedName name="f" hidden="1">{#N/A,#N/A,FALSE,"Monthly SAIFI";#N/A,#N/A,FALSE,"Yearly SAIFI";#N/A,#N/A,FALSE,"Monthly CAIDI";#N/A,#N/A,FALSE,"Yearly CAIDI";#N/A,#N/A,FALSE,"Monthly SAIDI";#N/A,#N/A,FALSE,"Yearly SAIDI";#N/A,#N/A,FALSE,"Monthly MAIFI";#N/A,#N/A,FALSE,"Yearly MAIFI";#N/A,#N/A,FALSE,"Monthly Cust &gt;=4 Int"}</definedName>
    <definedName name="FACTOR_.75">'[41]Macro Tables'!$C$27</definedName>
    <definedName name="FACTOR_.80">'[41]Macro Tables'!$C$28</definedName>
    <definedName name="FACTOR_.85">'[41]Macro Tables'!$C$29</definedName>
    <definedName name="FACTOR_.90">'[41]Macro Tables'!$C$30</definedName>
    <definedName name="FACTOR_.95">'[41]Macro Tables'!$C$31</definedName>
    <definedName name="FACTOR_1">'[41]Macro Tables'!$C$32</definedName>
    <definedName name="FACTOR_1.05">'[41]Macro Tables'!$C$33</definedName>
    <definedName name="FACTOR_1.1">'[41]Macro Tables'!$C$34</definedName>
    <definedName name="FACTOR_1.15">'[41]Macro Tables'!$C$35</definedName>
    <definedName name="FACTOR_1.2">'[41]Macro Tables'!$C$36</definedName>
    <definedName name="FACTOR_1.25">'[41]Macro Tables'!$C$37</definedName>
    <definedName name="Factor_Category_Lookup">'[91]Allocation Factor Categories'!$A$2:$E$58</definedName>
    <definedName name="Factor_Lookup">'[91]Allocation Factors'!$A$8:$B$112</definedName>
    <definedName name="FACTOR_NAME">'[41]Macro Tables'!$C$22</definedName>
    <definedName name="FACTOR_TABLE">'[41]Macro Tables'!$B$27:$C$37</definedName>
    <definedName name="FACTOR_VALUE">'[41]Macro Tables'!$C$23</definedName>
    <definedName name="fafasfasf">#REF!</definedName>
    <definedName name="fair_value">[92]Assumptions!$B$14</definedName>
    <definedName name="fasdfsadf">'[47]2005 CapEx (By VP By Dept) Budg'!$A$3:$P$431</definedName>
    <definedName name="fasfsafasf">#REF!</definedName>
    <definedName name="fasfsdf">#REF!</definedName>
    <definedName name="fasfsfsdfsf">'[47]2005 CapEx (By VP By Dept) Budg'!$A$3:$P$431</definedName>
    <definedName name="fdfsdfsdfsdfsdfsd">'[47]2005 CapEx (By VP By Dept) Budg'!$A$3:$P$431</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UARY">[93]Oct!#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47]2005 CapEx (By VP By Dept) Budg'!$A$3:$P$431</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47]2005 CapEx (By VP By Dept) Budg'!$A$3:$P$431</definedName>
    <definedName name="Finance3">'[58]all EED O&amp;M BO data'!$AF$2:$AF$5000</definedName>
    <definedName name="FinanceOther">'[58]all EED O&amp;M BO data'!$AC$2:$AC$5000</definedName>
    <definedName name="FinDate">#REF!</definedName>
    <definedName name="findate2">[44]Sheet2!$Q$2:$Q$17</definedName>
    <definedName name="findate3">[44]Sheet2!$Q$2:$Q$17</definedName>
    <definedName name="FIT">[94]Common!$C$16</definedName>
    <definedName name="fjriesmd">#REF!</definedName>
    <definedName name="flap">[48]FLAP!$B$5</definedName>
    <definedName name="fmbs">#REF!</definedName>
    <definedName name="fnklsdfjklsgf">'[47]2005 CapEx (By VP By Dept) Budg'!$A$3:$P$431</definedName>
    <definedName name="Forecast">[60]Update!$B$5</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47]2005 CapEx (By VP By Dept) Budg'!$A$3:$P$431</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41]Print!$I$20</definedName>
    <definedName name="Function">'[95]RMC By Func'!$A$2:$C$654</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76]Allocators!$W$7</definedName>
    <definedName name="GAM83M">#REF!</definedName>
    <definedName name="gatt">[96]TPACT!$B$5:$B$141</definedName>
    <definedName name="gattmale">[96]TPACT!$B$146:$B$282</definedName>
    <definedName name="gdfgdgdg">#REF!</definedName>
    <definedName name="gdfgsdfgsdfgsadf">'[47]2005 CapEx (By VP By Dept) Budg'!$A$3:$P$431</definedName>
    <definedName name="gdistrres">#REF!</definedName>
    <definedName name="gdistrupis">#REF!</definedName>
    <definedName name="GEN_INST">#REF!</definedName>
    <definedName name="GENERAL_HELP">#REF!</definedName>
    <definedName name="GenInput">#REF!</definedName>
    <definedName name="GenPay">#REF!</definedName>
    <definedName name="gfdfxdf">'[47]2005 CapEx (By VP By Dept) Budg'!$A$3:$P$431</definedName>
    <definedName name="gfdsgsdgfsd">'[47]2005 CapEx (By VP By Dept) Budg'!$A$3:$P$431</definedName>
    <definedName name="gfhfhfdhg">#REF!</definedName>
    <definedName name="gg">#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REF!</definedName>
    <definedName name="gprodupis">#REF!</definedName>
    <definedName name="GR_PRT_RANGE">[41]Gross_Rec!$A$8:$R$52</definedName>
    <definedName name="GRAPH_SELECT">#REF!</definedName>
    <definedName name="GRAPH_TABLE">#REF!</definedName>
    <definedName name="grec8490">[41]Model!$I$50</definedName>
    <definedName name="grec8491">[41]Model!$J$50</definedName>
    <definedName name="grec8492">[41]Model!$K$50</definedName>
    <definedName name="grec8493">[41]Model!$L$50</definedName>
    <definedName name="grec8494">[41]Model!$M$50</definedName>
    <definedName name="grec8495">[41]Model!$N$50</definedName>
    <definedName name="grec8496">[41]Model!$O$50</definedName>
    <definedName name="grec8497">[41]Model!$P$50</definedName>
    <definedName name="grec8498">[41]Model!$Q$50</definedName>
    <definedName name="grec8590">[41]Model!$I$51</definedName>
    <definedName name="grec8591">[41]Model!$J$51</definedName>
    <definedName name="grec8592">[41]Model!$K$51</definedName>
    <definedName name="grec8593">[41]Model!$L$51</definedName>
    <definedName name="grec8594">[41]Model!$M$51</definedName>
    <definedName name="grec8595">[41]Model!$N$51</definedName>
    <definedName name="grec8596">[41]Model!$O$51</definedName>
    <definedName name="grec8597">[41]Model!$P$51</definedName>
    <definedName name="grec8598">[41]Model!$Q$51</definedName>
    <definedName name="grec8690">[41]Model!$I$52</definedName>
    <definedName name="grec8691">[41]Model!$J$52</definedName>
    <definedName name="grec8692">[41]Model!$K$52</definedName>
    <definedName name="grec8693">[41]Model!$L$52</definedName>
    <definedName name="grec8694">[41]Model!$M$52</definedName>
    <definedName name="grec8695">[41]Model!$N$52</definedName>
    <definedName name="grec8696">[41]Model!$O$52</definedName>
    <definedName name="grec8697">[41]Model!$P$52</definedName>
    <definedName name="grec8698">[41]Model!$Q$52</definedName>
    <definedName name="grec8790">[41]Model!$I$53</definedName>
    <definedName name="grec8791">[41]Model!$J$53</definedName>
    <definedName name="grec8792">[41]Model!$K$53</definedName>
    <definedName name="grec8793">[41]Model!$L$53</definedName>
    <definedName name="grec8794">[41]Model!$M$53</definedName>
    <definedName name="grec8795">[41]Model!$N$53</definedName>
    <definedName name="grec8796">[41]Model!$O$53</definedName>
    <definedName name="grec8797">[41]Model!$P$53</definedName>
    <definedName name="grec8798">[41]Model!$Q$53</definedName>
    <definedName name="grec8890">[41]Model!$I$54</definedName>
    <definedName name="grec8891">[41]Model!$J$54</definedName>
    <definedName name="grec8892">[41]Model!$K$54</definedName>
    <definedName name="grec8893">[41]Model!$L$54</definedName>
    <definedName name="grec8894">[41]Model!$M$54</definedName>
    <definedName name="grec8895">[41]Model!$N$54</definedName>
    <definedName name="grec8896">[41]Model!$O$54</definedName>
    <definedName name="grec8897">[41]Model!$P$54</definedName>
    <definedName name="grec8898">[41]Model!$Q$54</definedName>
    <definedName name="gross_rec_caution">[41]Gross_Rec!$51:$52</definedName>
    <definedName name="GRS">[41]Gross_Rec!$B$2:$M$49</definedName>
    <definedName name="grtm1">[41]Print!$I$32</definedName>
    <definedName name="grtm2">[41]Print!$G$32</definedName>
    <definedName name="grtm3">[41]Print!$E$32</definedName>
    <definedName name="grtm4">[41]Print!$C$32</definedName>
    <definedName name="gtransres">#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97]Plant!$A$1:$N$62</definedName>
    <definedName name="IDN">#REF!</definedName>
    <definedName name="IL_AG_SRs">'[95]IL-A&amp;G SR Pivot'!$J$5:$K$415</definedName>
    <definedName name="ImplementDate">#REF!</definedName>
    <definedName name="Indirect">[95]IndirectAllocFactors!$C$5:$D$79</definedName>
    <definedName name="INPUT">#N/A</definedName>
    <definedName name="INPUT1">#REF!</definedName>
    <definedName name="INPUT2">#REF!</definedName>
    <definedName name="INPUT3">#REF!</definedName>
    <definedName name="INSERTRANGE">#REF!</definedName>
    <definedName name="INST_MULT_CV">#REF!</definedName>
    <definedName name="INST_PMT_SCHED">#REF!</definedName>
    <definedName name="Instrat3">[44]Sheet2!$P$1:$P$4</definedName>
    <definedName name="INSTRUCT">#REF!</definedName>
    <definedName name="int.rate">#REF!</definedName>
    <definedName name="interest">#REF!</definedName>
    <definedName name="interestrate">#REF!</definedName>
    <definedName name="invdtrat">[44]Sheet2!$P$1:$P$4</definedName>
    <definedName name="InvNbr">#REF!</definedName>
    <definedName name="InvStrat">[98]Sheet2!$P$1:$P$4</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_VP_name">#REF!</definedName>
    <definedName name="ITBU">#REF!</definedName>
    <definedName name="item_data">[48]FLAP!#REF!</definedName>
    <definedName name="ITVP1">[99]Sheet2!$O$1:$O$6</definedName>
    <definedName name="ITVP2">[44]Sheet2!$O$1:$O$6</definedName>
    <definedName name="itvp5">[44]Sheet2!$O$1:$O$6</definedName>
    <definedName name="JANUARY">'[93]Sep - not used'!#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47]2005 CapEx (By VP By Dept) Budg'!$A$3:$P$431</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44]Sheet2!$AE$1:$AE$24</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76]Allocators!$W$22</definedName>
    <definedName name="Labor02">[76]Allocators!$W$20</definedName>
    <definedName name="Labor03">[76]Allocators!$W$18</definedName>
    <definedName name="Labor04">[76]Allocators!$W$7</definedName>
    <definedName name="lastrow">'[41]QRE''s'!$95:$95</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oss">#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REF!</definedName>
    <definedName name="ltd.cost">#REF!</definedName>
    <definedName name="Macro3">#REF!</definedName>
    <definedName name="Macro4">#REF!</definedName>
    <definedName name="Macro5">#REF!</definedName>
    <definedName name="MACROS">#REF!</definedName>
    <definedName name="Mar">#REF!</definedName>
    <definedName name="May">#REF!</definedName>
    <definedName name="MEDICARE">#REF!</definedName>
    <definedName name="Meet_Cost_Commitments">#REF!</definedName>
    <definedName name="Meet_Production_Commitments">#REF!</definedName>
    <definedName name="mgmfeparg">'[47]2005 CapEx (By VP By Dept) Budg'!$A$3:$P$431</definedName>
    <definedName name="mmmtns">#REF!</definedName>
    <definedName name="mmtns">#REF!</definedName>
    <definedName name="MO_GAS_ACC">#REF!</definedName>
    <definedName name="MO_GAS_PMT">#REF!</definedName>
    <definedName name="modelgrheader">[41]Model!$A$3</definedName>
    <definedName name="modelqreheader">[41]Model!$A$78</definedName>
    <definedName name="MonAct">'[58]all EED O&amp;M BO data'!$E$2:$E$5000</definedName>
    <definedName name="MonBudVar">'[58]all EED O&amp;M BO data'!$H$2:$H$5000</definedName>
    <definedName name="money">[100]Common!$B$13</definedName>
    <definedName name="MonQtrVar">'[58]all EED O&amp;M BO data'!$I$2:$I$5000</definedName>
    <definedName name="Month">[60]Update!$B$2</definedName>
    <definedName name="MonthlyCFBUD">#REF!</definedName>
    <definedName name="MonthlyCFLE">#REF!</definedName>
    <definedName name="mtns">#REF!</definedName>
    <definedName name="mttns">#REF!</definedName>
    <definedName name="MULTCVDATA">#REF!</definedName>
    <definedName name="n">'[20]WPC-11.1a'!#REF!</definedName>
    <definedName name="NDCA">#REF!</definedName>
    <definedName name="ne">'[13]WPC-11.1a'!#REF!</definedName>
    <definedName name="new_98_IS">#REF!,#REF!,#REF!</definedName>
    <definedName name="New_99_IS">'[101]2nd qtr 2000'!$A$1:$I$58,'[101]2nd qtr 2000'!$K$1:$T$58,'[101]2nd qtr 2000'!$V$1:$AI$58</definedName>
    <definedName name="New_BS">#REF!,#REF!,#REF!</definedName>
    <definedName name="NEXT_STEP">[41]Comparison!$CK$14</definedName>
    <definedName name="NOILL">#REF!</definedName>
    <definedName name="NON_MED_NU">#REF!</definedName>
    <definedName name="NON_MED_U">#REF!</definedName>
    <definedName name="NON_UTIL">#REF!</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102]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69]ACT O M'!$D$7:$T$32</definedName>
    <definedName name="OMB">'[69]BUD O M'!$D$7:$O$32</definedName>
    <definedName name="OMD1E">[75]Roadmap!$C$194</definedName>
    <definedName name="OMD2E">[75]Roadmap!$C$195</definedName>
    <definedName name="OMExpenses">#REF!</definedName>
    <definedName name="one">#REF!,#REF!,#REF!</definedName>
    <definedName name="ONM">#REF!</definedName>
    <definedName name="ootherdebt">#REF!</definedName>
    <definedName name="Operational_Excellence_">#REF!</definedName>
    <definedName name="Operational_Execution_And_Safety">#REF!</definedName>
    <definedName name="OPR">'[57]PECO Bal Sht'!#REF!</definedName>
    <definedName name="OtherDebt">#REF!</definedName>
    <definedName name="OtherFinal">#REF!</definedName>
    <definedName name="OtherFinalE">#REF!</definedName>
    <definedName name="page_one">#REF!</definedName>
    <definedName name="page_two">#REF!</definedName>
    <definedName name="PAGE1">#REF!</definedName>
    <definedName name="PAGE2">#REF!</definedName>
    <definedName name="PAGE2A">#REF!</definedName>
    <definedName name="PAGE3">#REF!</definedName>
    <definedName name="PAGE4">#REF!</definedName>
    <definedName name="PAGEA">#REF!</definedName>
    <definedName name="PAGEC">#REF!</definedName>
    <definedName name="PAGEE">#REF!</definedName>
    <definedName name="PD_CLAIMS_NSG1">#REF!</definedName>
    <definedName name="PD_CLAIMS_NSG2">#REF!</definedName>
    <definedName name="PD_CLAIMS_PGL1">#REF!</definedName>
    <definedName name="PD_CLAIMS_PGL2">#REF!</definedName>
    <definedName name="PD_CLAIMS_SUM">#REF!</definedName>
    <definedName name="pe">[41]Print!$A$2</definedName>
    <definedName name="PECO_LABS_FUELS_ALL">#REF!</definedName>
    <definedName name="peco1">'[47]2005 CapEx (By VP By Dept) Budg'!$A$3:$P$382</definedName>
    <definedName name="peco2">'[47]2005 CapEx (By VP By Dept) Budg'!$A$3:$P$382</definedName>
    <definedName name="pecobod45">'[47]2005 CapEx (By VP By Dept) Budg'!$A$3:$P$383</definedName>
    <definedName name="pecomfr3">'[47]2005 CapEx (By VP By Dept) Budg'!$A$3:$P$382</definedName>
    <definedName name="PER">#REF!</definedName>
    <definedName name="Perf_Ratings">'[103]Perf Ratings'!$8:$18</definedName>
    <definedName name="PGCOUNT">'[57]PECO Bal Sht'!#REF!</definedName>
    <definedName name="pgm_pri1">[44]Sheet2!$AF$1:$AF$3</definedName>
    <definedName name="Phase">'[41]Macro Tables'!$F$21</definedName>
    <definedName name="PHASE_HELP">#REF!</definedName>
    <definedName name="PJFTable">'[104]WO Type Id PJF Acct'!$B$7:$O$59</definedName>
    <definedName name="PJFTable2">'[105]WO Type Id PJF Acct'!$C$6:$Q$59</definedName>
    <definedName name="PLACE_HOLD">#REF!</definedName>
    <definedName name="plt1t">[97]Plant!$A$1:$N$54</definedName>
    <definedName name="plt2t">[97]Plant!$A$1:$N$62</definedName>
    <definedName name="PMTSCHEDULE">#REF!</definedName>
    <definedName name="PostDate">#REF!</definedName>
    <definedName name="PowerTeam">#REF!</definedName>
    <definedName name="ppstk">[106]PS!#REF!</definedName>
    <definedName name="prefstk.cost">#REF!</definedName>
    <definedName name="PREPAID_TAX">#REF!</definedName>
    <definedName name="Pri">#REF!</definedName>
    <definedName name="Print_98_IS">#REF!,#REF!,#REF!</definedName>
    <definedName name="Print_99_IS">'[101]2nd qtr 2000'!$D$1:$I$58,'[101]2nd qtr 2000'!$N$1:$T$58,'[101]2nd qtr 2000'!$AA$1:$AH$57</definedName>
    <definedName name="_xlnm.Print_Area" localSheetId="6">'MEEIA 2 adjs'!$A$2:$Q$16</definedName>
    <definedName name="_xlnm.Print_Area" localSheetId="5">'MEEIA 2 calcs'!$A$1:$AV$105</definedName>
    <definedName name="_xlnm.Print_Area" localSheetId="2">'MEEIA 3 adjs'!$A$2:$B$3</definedName>
    <definedName name="_xlnm.Print_Area" localSheetId="0">'MEEIA 3 calcs'!$A$1:$O$75</definedName>
    <definedName name="_xlnm.Print_Area">#REF!</definedName>
    <definedName name="Print_Area_MI">#REF!</definedName>
    <definedName name="Print_Area1">#REF!</definedName>
    <definedName name="Print_BS">#REF!,#REF!,#REF!</definedName>
    <definedName name="PRINT_SET_UP">#REF!</definedName>
    <definedName name="Print_TFI_use">'[107]TFI use'!$A$1:$P$40,'[107]TFI use'!$A$42:$P$65,'[107]TFI use'!$A$67:$R$84</definedName>
    <definedName name="_xlnm.Print_Titles">#REF!,#REF!</definedName>
    <definedName name="PrintA">#REF!</definedName>
    <definedName name="PrintArea">#REF!</definedName>
    <definedName name="PRINTLOGO">#REF!</definedName>
    <definedName name="PRINTPRINTIT">#REF!</definedName>
    <definedName name="Prior">#REF!</definedName>
    <definedName name="PriorQTREnd">[66]SETUP!#REF!</definedName>
    <definedName name="PRNFILE">#REF!</definedName>
    <definedName name="prod04">'[28]WPC-11.1a'!#REF!</definedName>
    <definedName name="Profitability_">#REF!</definedName>
    <definedName name="proforma2">#REF!</definedName>
    <definedName name="Projects">'[95]Projects 2006'!$A:$C</definedName>
    <definedName name="Property">#REF!</definedName>
    <definedName name="PropertyE">#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tk.bal">#REF!</definedName>
    <definedName name="pstk.cost">[108]PS!#REF!</definedName>
    <definedName name="PY_ytd">[49]Administrator!$I$60</definedName>
    <definedName name="pymonth">[66]SETUP!$C$26</definedName>
    <definedName name="QES">'[41]Gross_Rec:QRE''s'!$B$53:$N$112</definedName>
    <definedName name="qq">#REF!</definedName>
    <definedName name="qqqq">#REF!</definedName>
    <definedName name="qre">'[109]IDR 15'!$A$1:$H$214</definedName>
    <definedName name="QRE_HELP">#REF!</definedName>
    <definedName name="QRE_MARGINS">#REF!</definedName>
    <definedName name="QRE_SUMMARY">'[41]QRE''s'!$A$7:$R$102</definedName>
    <definedName name="qsqe">#REF!</definedName>
    <definedName name="QuarterEndDate">[66]SETUP!#REF!</definedName>
    <definedName name="Range1">'[81]One Year Credit Facility'!$A$23:$D$34</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81]Three Year Credit Facility'!$A$22:$D$57</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lass">#REF!</definedName>
    <definedName name="rate_classE">#REF!</definedName>
    <definedName name="rate90">[41]Model!$I$175</definedName>
    <definedName name="rate91">[41]Model!$J$175</definedName>
    <definedName name="rate92">[41]Model!$K$175</definedName>
    <definedName name="rate93">[41]Model!$L$175</definedName>
    <definedName name="rate94">[41]Model!$M$175</definedName>
    <definedName name="rate95">[41]Model!$N$175</definedName>
    <definedName name="rate96">[41]Model!$O$175</definedName>
    <definedName name="rate97">[41]Model!$P$175</definedName>
    <definedName name="rate98">[41]Model!$Q$175</definedName>
    <definedName name="rb2E">[27]Roadmap!$C$111</definedName>
    <definedName name="RBD1E">[75]Roadmap!$C$192</definedName>
    <definedName name="rbd2e">[75]Roadmap!$C$193</definedName>
    <definedName name="rbnoyear">[90]Common!$B$7</definedName>
    <definedName name="rbtitle">[19]Common!$B$6</definedName>
    <definedName name="rbtitlee">[12]Common!$B$6</definedName>
    <definedName name="RBU">'[57]PECO Bal Sht'!#REF!</definedName>
    <definedName name="rbwmoney">[90]Common!$B$5</definedName>
    <definedName name="reawreqw" hidden="1">{#N/A,#N/A,FALSE,"Monthly SAIFI";#N/A,#N/A,FALSE,"Yearly SAIFI";#N/A,#N/A,FALSE,"Monthly CAIDI";#N/A,#N/A,FALSE,"Yearly CAIDI";#N/A,#N/A,FALSE,"Monthly SAIDI";#N/A,#N/A,FALSE,"Yearly SAIDI";#N/A,#N/A,FALSE,"Monthly MAIFI";#N/A,#N/A,FALSE,"Yearly MAIFI";#N/A,#N/A,FALSE,"Monthly Cust &gt;=4 Int"}</definedName>
    <definedName name="REB1P1">#REF!</definedName>
    <definedName name="_xlnm.Recorder">#REF!</definedName>
    <definedName name="reduced_credit">[41]Print!$I$22</definedName>
    <definedName name="reduced_credit_caption">[41]Print!$G$22</definedName>
    <definedName name="Refresh_Report">[72]!Refresh_Report</definedName>
    <definedName name="REPORT_SELECT">#REF!</definedName>
    <definedName name="REPORT_TABLE">#REF!</definedName>
    <definedName name="ReportingDate">[64]SETUP!$C$11</definedName>
    <definedName name="ReqDate">#REF!</definedName>
    <definedName name="RESET_SENS_FACT">#REF!</definedName>
    <definedName name="ResourceType">'[95]Resource Types'!$A$2:$B$118</definedName>
    <definedName name="RETURN">#REF!</definedName>
    <definedName name="RID">#REF!</definedName>
    <definedName name="RMC">'[95]RMC-Descrip'!$A$2:$B$875</definedName>
    <definedName name="rmc2e">'[11]RMC-Descrip'!#REF!</definedName>
    <definedName name="ROA">#REF!</definedName>
    <definedName name="RoleMapColumn">#REF!</definedName>
    <definedName name="RoleMapRow">#REF!</definedName>
    <definedName name="RoleMapTable">#REF!</definedName>
    <definedName name="RtdEarnings">#REF!</definedName>
    <definedName name="rtdearningse">#REF!</definedName>
    <definedName name="RWOEstimates">'[110]Estimate Grouping RWOs'!$A$5:$H$81</definedName>
    <definedName name="rwrw">#REF!</definedName>
    <definedName name="s">#REF!</definedName>
    <definedName name="saaaagd">'[47]2005 CapEx (By VP By Dept) Budg'!$A$3:$P$431</definedName>
    <definedName name="saaanghvi21">'[47]2005 CapEx (By VP By Dept) Budg'!$A$3:$P$431</definedName>
    <definedName name="safasdfsad">'[47]2005 CapEx (By VP By Dept) Budg'!$A$3:$P$431</definedName>
    <definedName name="Safety_Workforce_Eff_">#REF!</definedName>
    <definedName name="saff">'[47]2005 CapEx (By VP By Dept) Budg'!$A$3:$P$431</definedName>
    <definedName name="safsafs">#REF!</definedName>
    <definedName name="safsfsad">#REF!</definedName>
    <definedName name="safsgfsdf">'[47]2005 CapEx (By VP By Dept) Budg'!$A$3:$P$431</definedName>
    <definedName name="salkgasgs">'[47]2005 CapEx (By VP By Dept) Budg'!$A$3:$P$431</definedName>
    <definedName name="Sample">#REF!</definedName>
    <definedName name="Sample_2_VLookup">#REF!</definedName>
    <definedName name="Sample_VLookup">#REF!</definedName>
    <definedName name="Sample2">#REF!</definedName>
    <definedName name="sanahgsg">'[47]2005 CapEx (By VP By Dept) Budg'!$A$3:$P$431</definedName>
    <definedName name="sangg">'[47]2005 CapEx (By VP By Dept) Budg'!$A$3:$P$431</definedName>
    <definedName name="sangh">#REF!</definedName>
    <definedName name="sanghiii">'[47]2005 CapEx (By VP By Dept) Budg'!$A$3:$P$431</definedName>
    <definedName name="sanghvi">'[47]2005 CapEx (By VP By Dept) Budg'!$A$3:$P$431</definedName>
    <definedName name="sanghvi215">#REF!</definedName>
    <definedName name="sanghvi231">'[47]2005 CapEx (By VP By Dept) Budg'!$A$3:$P$431</definedName>
    <definedName name="sanghvi232">#REF!</definedName>
    <definedName name="sanghvi2323">#REF!</definedName>
    <definedName name="SAPBEXrevision" hidden="1">18</definedName>
    <definedName name="SAPBEXsysID" hidden="1">"BWP"</definedName>
    <definedName name="SAPBEXwbID" hidden="1">"3PHPFV8FO7PRQRDHFGKHVVOKV"</definedName>
    <definedName name="sasas">'[47]2005 CapEx (By VP By Dept) Budg'!$A$3:$P$431</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edule_CC1">[41]Model!$1:$75</definedName>
    <definedName name="Schedule_CC2">[41]Model!$76:$151</definedName>
    <definedName name="Schedule_CC3">[41]Model!$152:$207</definedName>
    <definedName name="SCHUYLKILL">#REF!</definedName>
    <definedName name="sdajsadf">'[47]2005 CapEx (By VP By Dept) Budg'!$A$3:$P$431</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47]2005 CapEx (By VP By Dept) Budg'!$A$3:$P$431</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47]2005 CapEx (By VP By Dept) Budg'!$A$3:$P$431</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47]2005 CapEx (By VP By Dept) Budg'!$A$3:$P$431</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47]2005 CapEx (By VP By Dept) Budg'!$A$3:$P$431</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47]2005 CapEx (By VP By Dept) Budg'!$A$3:$P$431</definedName>
    <definedName name="sdsdsa">#REF!</definedName>
    <definedName name="sdsdsddsf">'[47]2005 CapEx (By VP By Dept) Budg'!$A$3:$P$431</definedName>
    <definedName name="sefasdfasdfsdf">'[47]2005 CapEx (By VP By Dept) Budg'!$A$3:$P$431</definedName>
    <definedName name="SendCk">#REF!</definedName>
    <definedName name="SendMC">#REF!</definedName>
    <definedName name="SENS_DATA_RTN">#REF!</definedName>
    <definedName name="SENS_MESSAGE">#REF!</definedName>
    <definedName name="SENS_NET_CREDIT">[41]Sens_Model!$E$193</definedName>
    <definedName name="Sep">#REF!</definedName>
    <definedName name="SERP">#REF!</definedName>
    <definedName name="sf">#REF!</definedName>
    <definedName name="SFDD">'[57]PECO Bal Sht'!#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47]2005 CapEx (By VP By Dept) Budg'!$A$3:$P$431</definedName>
    <definedName name="sfsfasfsdfsdf">'[47]2005 CapEx (By VP By Dept) Budg'!$A$3:$P$431</definedName>
    <definedName name="SFSFD" hidden="1">{#N/A,#N/A,FALSE,"Monthly SAIFI";#N/A,#N/A,FALSE,"Yearly SAIFI";#N/A,#N/A,FALSE,"Monthly CAIDI";#N/A,#N/A,FALSE,"Yearly CAIDI";#N/A,#N/A,FALSE,"Monthly SAIDI";#N/A,#N/A,FALSE,"Yearly SAIDI";#N/A,#N/A,FALSE,"Monthly MAIFI";#N/A,#N/A,FALSE,"Yearly MAIFI";#N/A,#N/A,FALSE,"Monthly Cust &gt;=4 Int"}</definedName>
    <definedName name="sfsfs">'[47]2005 CapEx (By VP By Dept) Budg'!$A$3:$P$431</definedName>
    <definedName name="sfsfsf">#REF!</definedName>
    <definedName name="sfsssr">#REF!</definedName>
    <definedName name="SFVD">'[57]PECO Bal Sht'!#REF!</definedName>
    <definedName name="sgggggkjjkkj">#REF!</definedName>
    <definedName name="shedulecc1">[41]Model!$1:$68</definedName>
    <definedName name="Sheet1" hidden="1">{#N/A,#N/A,FALSE,"Monthly SAIFI";#N/A,#N/A,FALSE,"Yearly SAIFI";#N/A,#N/A,FALSE,"Monthly CAIDI";#N/A,#N/A,FALSE,"Yearly CAIDI";#N/A,#N/A,FALSE,"Monthly SAIDI";#N/A,#N/A,FALSE,"Yearly SAIDI";#N/A,#N/A,FALSE,"Monthly MAIFI";#N/A,#N/A,FALSE,"Yearly MAIFI";#N/A,#N/A,FALSE,"Monthly Cust &gt;=4 Int"}</definedName>
    <definedName name="SIT">[94]Common!$C$15</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71]SMRP Results'!$H$28:$I$34</definedName>
    <definedName name="SMRPWest">'[71]SMRP Results'!$H$37:$I$43</definedName>
    <definedName name="snfsdfs">'[47]2005 CapEx (By VP By Dept) Budg'!$A$3:$P$431</definedName>
    <definedName name="snghviw">'[47]2005 CapEx (By VP By Dept) Budg'!$A$3:$P$431</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R">#REF!</definedName>
    <definedName name="SR_To_Allocation_Lookup">[91]Sheet1!$B$2:$D$2122</definedName>
    <definedName name="ss">#REF!</definedName>
    <definedName name="start84">'[41]QRE''s'!$D$8</definedName>
    <definedName name="start85">'[41]QRE''s'!$E$8</definedName>
    <definedName name="start86">'[41]QRE''s'!$F$8</definedName>
    <definedName name="start87">'[41]QRE''s'!$G$8</definedName>
    <definedName name="start88">'[41]QRE''s'!$H$8</definedName>
    <definedName name="start89">'[41]QRE''s'!$I$8</definedName>
    <definedName name="start90">'[41]QRE''s'!$J$8</definedName>
    <definedName name="start91">'[41]QRE''s'!$K$8</definedName>
    <definedName name="start92">'[41]QRE''s'!$L$8</definedName>
    <definedName name="start93">'[41]QRE''s'!$M$8</definedName>
    <definedName name="start94">'[41]QRE''s'!$N$8</definedName>
    <definedName name="start95">'[41]QRE''s'!$O$8</definedName>
    <definedName name="start96">'[41]QRE''s'!$P$8</definedName>
    <definedName name="start97">'[41]QRE''s'!$Q$8</definedName>
    <definedName name="start98">'[41]QRE''s'!$R$8</definedName>
    <definedName name="StartDate">#REF!</definedName>
    <definedName name="startdate2">[44]Sheet2!$Q$1:$Q$17</definedName>
    <definedName name="startdte">[44]Sheet2!$Q$1:$Q$17</definedName>
    <definedName name="startdte4">[44]Sheet2!$Q$1:$Q$17</definedName>
    <definedName name="std.bal">#REF!</definedName>
    <definedName name="std.cwip.bal">#REF!</definedName>
    <definedName name="STM_ACC">#REF!</definedName>
    <definedName name="STM_PMT">#REF!</definedName>
    <definedName name="SUMMARY">#REF!</definedName>
    <definedName name="summary_caution">[41]Model!$202:$207</definedName>
    <definedName name="Sx">#REF!</definedName>
    <definedName name="T">[1]JobDefinition!#REF!</definedName>
    <definedName name="TABLE">'[111]Alloc Table'!$A$1:$K$39</definedName>
    <definedName name="TAX_EXP">#REF!</definedName>
    <definedName name="tblActivity_Key">#REF!</definedName>
    <definedName name="tblActivity_Key_OLD">#REF!</definedName>
    <definedName name="tblCharts">'[41]Macro Tables'!$I$5:$I$16</definedName>
    <definedName name="tblHelp">'[41]Macro Tables'!$N$5:$N$16</definedName>
    <definedName name="tblReports">'[41]Macro Tables'!$B$5:$B$16</definedName>
    <definedName name="tblWorksheets">'[41]Macro Tables'!$E$5:$E$16</definedName>
    <definedName name="td01e">'[12]WPC-11.1a'!$J$115</definedName>
    <definedName name="td02e">'[12]WPC-11.1a'!$J$86</definedName>
    <definedName name="td03e">'[12]WPC-11.1a'!$J$57</definedName>
    <definedName name="td04e">'[28]WPC-11.1a'!$J$26</definedName>
    <definedName name="tdg01e">'[12]WPC-11.1a'!$H$123</definedName>
    <definedName name="tdg02e">'[12]WPC-11.1a'!$H$94</definedName>
    <definedName name="tdg03e">'[12]WPC-11.1a'!$H$65</definedName>
    <definedName name="tdg04e">'[12]WPC-11.1a'!$H$36</definedName>
    <definedName name="TempInvDec">#REF!</definedName>
    <definedName name="tempinvdece">#REF!</definedName>
    <definedName name="TempInvSept">#REF!</definedName>
    <definedName name="temptinsepte">#REF!</definedName>
    <definedName name="TepmInv4thQtr">#REF!</definedName>
    <definedName name="tepminv4thqtre">#REF!</definedName>
    <definedName name="TEST">#REF!</definedName>
    <definedName name="three">#REF!,#REF!,#REF!</definedName>
    <definedName name="titlewomoney">[28]Common!#REF!</definedName>
    <definedName name="titlewomoneye">[28]Common!#REF!</definedName>
    <definedName name="TOT_CO_ACC">#REF!</definedName>
    <definedName name="TOT_CO_PMTS">#REF!</definedName>
    <definedName name="TOT_CO_PR_AC">#REF!</definedName>
    <definedName name="TOT_CO_PR_PMT">#REF!</definedName>
    <definedName name="Total">[48]FLAP!#REF!</definedName>
    <definedName name="TOTAL_AMT">[48]FLAP!#REF!</definedName>
    <definedName name="total84">'[41]QRE''s'!$D$96</definedName>
    <definedName name="total85">'[41]QRE''s'!$E$96</definedName>
    <definedName name="total86">'[41]QRE''s'!$F$96</definedName>
    <definedName name="total87">'[41]QRE''s'!$G$96</definedName>
    <definedName name="total88">'[41]QRE''s'!$H$96</definedName>
    <definedName name="total89">'[41]QRE''s'!$I$96</definedName>
    <definedName name="total90">'[41]QRE''s'!$J$96</definedName>
    <definedName name="total91">'[41]QRE''s'!$K$96</definedName>
    <definedName name="total92">'[41]QRE''s'!$L$96</definedName>
    <definedName name="total93">'[41]QRE''s'!$M$96</definedName>
    <definedName name="total94">'[41]QRE''s'!$N$96</definedName>
    <definedName name="total95">'[41]QRE''s'!$O$96</definedName>
    <definedName name="total96">'[41]QRE''s'!$P$96</definedName>
    <definedName name="total97">'[41]QRE''s'!$Q$96</definedName>
    <definedName name="total98">'[41]QRE''s'!$R$96</definedName>
    <definedName name="TOTALS">#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REF!</definedName>
    <definedName name="Tree">#REF!</definedName>
    <definedName name="two">#REF!,#REF!,#REF!</definedName>
    <definedName name="TY">[112]Input!$B$5</definedName>
    <definedName name="TypeCost">'[58]all EED O&amp;M BO data'!$V$2:$V$5000</definedName>
    <definedName name="tyty" hidden="1">{#N/A,#N/A,FALSE,"Monthly SAIFI";#N/A,#N/A,FALSE,"Yearly SAIFI";#N/A,#N/A,FALSE,"Monthly CAIDI";#N/A,#N/A,FALSE,"Yearly CAIDI";#N/A,#N/A,FALSE,"Monthly SAIDI";#N/A,#N/A,FALSE,"Yearly SAIDI";#N/A,#N/A,FALSE,"Monthly MAIFI";#N/A,#N/A,FALSE,"Yearly MAIFI";#N/A,#N/A,FALSE,"Monthly Cust &gt;=4 Int"}</definedName>
    <definedName name="U">#REF!</definedName>
    <definedName name="UNANT">#REF!</definedName>
    <definedName name="UNBILLED">#REF!</definedName>
    <definedName name="unit">#REF!</definedName>
    <definedName name="unite">[75]Roadmap!$C$190</definedName>
    <definedName name="units">[31]INDEX!$B$160</definedName>
    <definedName name="unitse">[78]INDEX!$B$160</definedName>
    <definedName name="UnknownProj">'[95]UnknownProj#'!$C:$D</definedName>
    <definedName name="UNT">#REF!</definedName>
    <definedName name="UTILRANGE">#REF!</definedName>
    <definedName name="ValuationYear">'[113]FAS 87'!$B$3</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REF!</definedName>
    <definedName name="vvv">#REF!</definedName>
    <definedName name="vxcvxc">'[47]2005 CapEx (By VP By Dept) Budg'!$A$3:$P$431</definedName>
    <definedName name="vxcvxcvx">'[47]2005 CapEx (By VP By Dept) Budg'!$A$3:$P$431</definedName>
    <definedName name="vxvxvxcvxc">'[47]2005 CapEx (By VP By Dept) Budg'!$A$3:$P$431</definedName>
    <definedName name="vxzvxcvxzcvxcv">'[47]2005 CapEx (By VP By Dept) Budg'!$A$3:$P$431</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orkforce">#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REF!</definedName>
    <definedName name="wwww">#REF!</definedName>
    <definedName name="xcvxvx">#REF!</definedName>
    <definedName name="xvsdgsgfsf">'[47]2005 CapEx (By VP By Dept) Budg'!$A$3:$P$431</definedName>
    <definedName name="xvxvxzvxc">#REF!</definedName>
    <definedName name="xx">#REF!</definedName>
    <definedName name="xxx">#REF!</definedName>
    <definedName name="xxxx">#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58]all EED O&amp;M BO data'!$O$2:$O$5000</definedName>
    <definedName name="Year">'[59]#REF'!$B$1</definedName>
    <definedName name="YEBudVar">'[58]all EED O&amp;M BO data'!$R$2:$R$5000</definedName>
    <definedName name="YEQtrVar">'[58]all EED O&amp;M BO data'!$S$2:$S$5000</definedName>
    <definedName name="YesNo">#REF!</definedName>
    <definedName name="YORK_COUNTY">#REF!</definedName>
    <definedName name="yrtm1">[41]Print!$I$31</definedName>
    <definedName name="yrtm2">[41]Print!$G$31</definedName>
    <definedName name="yrtm3">[41]Print!$E$31</definedName>
    <definedName name="yrtm4">[41]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TDAct">'[58]all EED O&amp;M BO data'!$J$2:$J$5000</definedName>
    <definedName name="YTDBudVar">'[58]all EED O&amp;M BO data'!$M$2:$M$5000</definedName>
    <definedName name="YTDCFLE">#REF!</definedName>
    <definedName name="YTDQtrVar">'[58]all EED O&amp;M BO data'!$N$2:$N$5000</definedName>
    <definedName name="z" hidden="1">{#N/A,#N/A,FALSE,"Monthly SAIFI";#N/A,#N/A,FALSE,"Yearly SAIFI";#N/A,#N/A,FALSE,"Monthly CAIDI";#N/A,#N/A,FALSE,"Yearly CAIDI";#N/A,#N/A,FALSE,"Monthly SAIDI";#N/A,#N/A,FALSE,"Yearly SAIDI";#N/A,#N/A,FALSE,"Monthly MAIFI";#N/A,#N/A,FALSE,"Yearly MAIFI";#N/A,#N/A,FALSE,"Monthly Cust &gt;=4 Int"}</definedName>
    <definedName name="Zxczxczczc">'[47]2005 CapEx (By VP By Dept) Budg'!$A$3:$P$431</definedName>
    <definedName name="zxdc">[114]Update!$B$2</definedName>
    <definedName name="zz">#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27" i="11" l="1"/>
  <c r="CS27" i="11"/>
  <c r="CR27" i="11"/>
  <c r="CQ27" i="11"/>
  <c r="CP27" i="11"/>
  <c r="CO27" i="11"/>
  <c r="CN27" i="11"/>
  <c r="CM27" i="11"/>
  <c r="CL27" i="11"/>
  <c r="CK27" i="11"/>
  <c r="CJ27" i="11"/>
  <c r="CI27" i="11"/>
  <c r="CH27" i="11"/>
  <c r="CG27" i="11"/>
  <c r="CF27" i="11"/>
  <c r="CT26" i="11"/>
  <c r="CS26" i="11"/>
  <c r="CR26" i="11"/>
  <c r="CQ26" i="11"/>
  <c r="CP26" i="11"/>
  <c r="CO26" i="11"/>
  <c r="CN26" i="11"/>
  <c r="CM26" i="11"/>
  <c r="CL26" i="11"/>
  <c r="CK26" i="11"/>
  <c r="CJ26" i="11"/>
  <c r="CI26" i="11"/>
  <c r="CH26" i="11"/>
  <c r="CG26" i="11"/>
  <c r="CF26" i="11"/>
  <c r="CT25" i="11"/>
  <c r="CS25" i="11"/>
  <c r="CR25" i="11"/>
  <c r="CQ25" i="11"/>
  <c r="CP25" i="11"/>
  <c r="CO25" i="11"/>
  <c r="CN25" i="11"/>
  <c r="CM25" i="11"/>
  <c r="CL25" i="11"/>
  <c r="CK25" i="11"/>
  <c r="CJ25" i="11"/>
  <c r="CI25" i="11"/>
  <c r="CH25" i="11"/>
  <c r="CG25" i="11"/>
  <c r="CF25" i="11"/>
  <c r="CT24" i="11"/>
  <c r="CS24" i="11"/>
  <c r="CR24" i="11"/>
  <c r="CQ24" i="11"/>
  <c r="CP24" i="11"/>
  <c r="CO24" i="11"/>
  <c r="CN24" i="11"/>
  <c r="CM24" i="11"/>
  <c r="CL24" i="11"/>
  <c r="CK24" i="11"/>
  <c r="CJ24" i="11"/>
  <c r="CI24" i="11"/>
  <c r="CH24" i="11"/>
  <c r="CG24" i="11"/>
  <c r="CF24" i="11"/>
  <c r="CT23" i="11"/>
  <c r="CS23" i="11"/>
  <c r="CR23" i="11"/>
  <c r="CQ23" i="11"/>
  <c r="CP23" i="11"/>
  <c r="CO23" i="11"/>
  <c r="CN23" i="11"/>
  <c r="CM23" i="11"/>
  <c r="CL23" i="11"/>
  <c r="CK23" i="11"/>
  <c r="CJ23" i="11"/>
  <c r="CI23" i="11"/>
  <c r="CH23" i="11"/>
  <c r="CG23" i="11"/>
  <c r="CF23" i="11"/>
  <c r="BJ27" i="28"/>
  <c r="BI27" i="28"/>
  <c r="BH27" i="28"/>
  <c r="BG27" i="28"/>
  <c r="BF27" i="28"/>
  <c r="BE27" i="28"/>
  <c r="BD27" i="28"/>
  <c r="BC27" i="28"/>
  <c r="BB27" i="28"/>
  <c r="BA27" i="28"/>
  <c r="AZ27" i="28"/>
  <c r="AY27" i="28"/>
  <c r="AX27" i="28"/>
  <c r="AW27" i="28"/>
  <c r="AV27" i="28"/>
  <c r="BJ26" i="28"/>
  <c r="BI26" i="28"/>
  <c r="BH26" i="28"/>
  <c r="BG26" i="28"/>
  <c r="BF26" i="28"/>
  <c r="BE26" i="28"/>
  <c r="BD26" i="28"/>
  <c r="BC26" i="28"/>
  <c r="BB26" i="28"/>
  <c r="BA26" i="28"/>
  <c r="AZ26" i="28"/>
  <c r="AY26" i="28"/>
  <c r="AX26" i="28"/>
  <c r="AW26" i="28"/>
  <c r="AV26" i="28"/>
  <c r="BJ25" i="28"/>
  <c r="BI25" i="28"/>
  <c r="BH25" i="28"/>
  <c r="BG25" i="28"/>
  <c r="BF25" i="28"/>
  <c r="BE25" i="28"/>
  <c r="BD25" i="28"/>
  <c r="BC25" i="28"/>
  <c r="BB25" i="28"/>
  <c r="BA25" i="28"/>
  <c r="AZ25" i="28"/>
  <c r="AY25" i="28"/>
  <c r="AX25" i="28"/>
  <c r="AW25" i="28"/>
  <c r="AV25" i="28"/>
  <c r="BJ24" i="28"/>
  <c r="BI24" i="28"/>
  <c r="BH24" i="28"/>
  <c r="BG24" i="28"/>
  <c r="BF24" i="28"/>
  <c r="BE24" i="28"/>
  <c r="BD24" i="28"/>
  <c r="BC24" i="28"/>
  <c r="BB24" i="28"/>
  <c r="BA24" i="28"/>
  <c r="AZ24" i="28"/>
  <c r="AY24" i="28"/>
  <c r="AX24" i="28"/>
  <c r="AW24" i="28"/>
  <c r="AV24" i="28"/>
  <c r="BJ23" i="28"/>
  <c r="BI23" i="28"/>
  <c r="BH23" i="28"/>
  <c r="BG23" i="28"/>
  <c r="BF23" i="28"/>
  <c r="BE23" i="28"/>
  <c r="BD23" i="28"/>
  <c r="BC23" i="28"/>
  <c r="BB23" i="28"/>
  <c r="BA23" i="28"/>
  <c r="AZ23" i="28"/>
  <c r="AY23" i="28"/>
  <c r="AX23" i="28"/>
  <c r="AW23" i="28"/>
  <c r="AV23" i="28"/>
  <c r="AC78" i="27" l="1"/>
  <c r="AK78" i="27" l="1"/>
  <c r="CT20" i="11" l="1"/>
  <c r="CF20" i="11"/>
  <c r="AV20" i="28" l="1"/>
  <c r="BJ73" i="28" l="1"/>
  <c r="BJ72" i="28"/>
  <c r="BJ71" i="28"/>
  <c r="BJ70" i="28"/>
  <c r="BJ69" i="28"/>
  <c r="BJ56" i="28"/>
  <c r="BJ20" i="28"/>
  <c r="BI73" i="28"/>
  <c r="BI72" i="28"/>
  <c r="BI71" i="28"/>
  <c r="BI70" i="28"/>
  <c r="BI69" i="28"/>
  <c r="BI56" i="28"/>
  <c r="BH73" i="28"/>
  <c r="BH72" i="28"/>
  <c r="BH71" i="28"/>
  <c r="BH70" i="28"/>
  <c r="BH69" i="28"/>
  <c r="BH56" i="28"/>
  <c r="BG73" i="28"/>
  <c r="BG72" i="28"/>
  <c r="BG71" i="28"/>
  <c r="BG70" i="28"/>
  <c r="BG69" i="28"/>
  <c r="BG56" i="28"/>
  <c r="BG20" i="28"/>
  <c r="BF73" i="28"/>
  <c r="BF72" i="28"/>
  <c r="BF71" i="28"/>
  <c r="BF70" i="28"/>
  <c r="BF69" i="28"/>
  <c r="BF56" i="28"/>
  <c r="BE73" i="28"/>
  <c r="BE72" i="28"/>
  <c r="BE71" i="28"/>
  <c r="BE70" i="28"/>
  <c r="BE69" i="28"/>
  <c r="BE56" i="28"/>
  <c r="BD73" i="28"/>
  <c r="BD72" i="28"/>
  <c r="BD71" i="28"/>
  <c r="BD70" i="28"/>
  <c r="BD69" i="28"/>
  <c r="BD56" i="28"/>
  <c r="BC73" i="28"/>
  <c r="BC72" i="28"/>
  <c r="BC71" i="28"/>
  <c r="BC70" i="28"/>
  <c r="BC69" i="28"/>
  <c r="BC56" i="28"/>
  <c r="BB73" i="28"/>
  <c r="BB72" i="28"/>
  <c r="BB71" i="28"/>
  <c r="BB70" i="28"/>
  <c r="BB69" i="28"/>
  <c r="BB56" i="28"/>
  <c r="BB20" i="28"/>
  <c r="BA73" i="28"/>
  <c r="BA72" i="28"/>
  <c r="BA71" i="28"/>
  <c r="BA70" i="28"/>
  <c r="BA69" i="28"/>
  <c r="BA56" i="28"/>
  <c r="AZ73" i="28"/>
  <c r="AZ72" i="28"/>
  <c r="AZ71" i="28"/>
  <c r="AZ70" i="28"/>
  <c r="AZ69" i="28"/>
  <c r="AZ56" i="28"/>
  <c r="AY73" i="28"/>
  <c r="AY72" i="28"/>
  <c r="AY71" i="28"/>
  <c r="AY70" i="28"/>
  <c r="AY69" i="28"/>
  <c r="AY56" i="28"/>
  <c r="CT72" i="11"/>
  <c r="CT71" i="11"/>
  <c r="CT70" i="11"/>
  <c r="CT69" i="11"/>
  <c r="CT68" i="11"/>
  <c r="CT55" i="11"/>
  <c r="CS72" i="11"/>
  <c r="CS71" i="11"/>
  <c r="CS70" i="11"/>
  <c r="CS69" i="11"/>
  <c r="CS68" i="11"/>
  <c r="CS55" i="11"/>
  <c r="CS20" i="11"/>
  <c r="CR72" i="11"/>
  <c r="CR71" i="11"/>
  <c r="CR70" i="11"/>
  <c r="CR69" i="11"/>
  <c r="CR68" i="11"/>
  <c r="CR55" i="11"/>
  <c r="CR20" i="11"/>
  <c r="CQ72" i="11"/>
  <c r="CQ71" i="11"/>
  <c r="CQ70" i="11"/>
  <c r="CQ69" i="11"/>
  <c r="CQ68" i="11"/>
  <c r="CQ55" i="11"/>
  <c r="CP72" i="11"/>
  <c r="CP71" i="11"/>
  <c r="CP70" i="11"/>
  <c r="CP69" i="11"/>
  <c r="CP68" i="11"/>
  <c r="CP55" i="11"/>
  <c r="CP20" i="11"/>
  <c r="CO72" i="11"/>
  <c r="CO71" i="11"/>
  <c r="CO70" i="11"/>
  <c r="CO69" i="11"/>
  <c r="CO68" i="11"/>
  <c r="CO55" i="11"/>
  <c r="CN72" i="11"/>
  <c r="CN71" i="11"/>
  <c r="CN70" i="11"/>
  <c r="CN69" i="11"/>
  <c r="CN68" i="11"/>
  <c r="CN55" i="11"/>
  <c r="CM72" i="11"/>
  <c r="CM71" i="11"/>
  <c r="CM70" i="11"/>
  <c r="CM69" i="11"/>
  <c r="CM68" i="11"/>
  <c r="CM55" i="11"/>
  <c r="CM20" i="11"/>
  <c r="CL72" i="11"/>
  <c r="CL71" i="11"/>
  <c r="CL70" i="11"/>
  <c r="CL69" i="11"/>
  <c r="CL68" i="11"/>
  <c r="CL55" i="11"/>
  <c r="CK72" i="11"/>
  <c r="CK71" i="11"/>
  <c r="CK70" i="11"/>
  <c r="CK69" i="11"/>
  <c r="CK68" i="11"/>
  <c r="CK55" i="11"/>
  <c r="CK20" i="11"/>
  <c r="CJ72" i="11"/>
  <c r="CJ71" i="11"/>
  <c r="CJ70" i="11"/>
  <c r="CJ69" i="11"/>
  <c r="CJ68" i="11"/>
  <c r="CJ55" i="11"/>
  <c r="CJ20" i="11"/>
  <c r="CI72" i="11"/>
  <c r="CI71" i="11"/>
  <c r="CI70" i="11"/>
  <c r="CI69" i="11"/>
  <c r="CI68" i="11"/>
  <c r="CI55" i="11"/>
  <c r="CI20" i="11"/>
  <c r="CI104" i="1"/>
  <c r="CI98" i="1"/>
  <c r="CI99" i="1" s="1"/>
  <c r="CI78" i="1"/>
  <c r="CI79" i="1" s="1"/>
  <c r="CI8" i="1"/>
  <c r="CH104" i="1"/>
  <c r="CH98" i="1"/>
  <c r="CH99" i="1" s="1"/>
  <c r="CH78" i="1"/>
  <c r="CH79" i="1" s="1"/>
  <c r="CH8" i="1"/>
  <c r="CG104" i="1"/>
  <c r="CG98" i="1"/>
  <c r="CG99" i="1" s="1"/>
  <c r="CG79" i="1"/>
  <c r="CG81" i="1" s="1"/>
  <c r="CG78" i="1"/>
  <c r="CG8" i="1"/>
  <c r="AX20" i="28"/>
  <c r="CK73" i="11" l="1"/>
  <c r="CQ73" i="11"/>
  <c r="CJ73" i="11"/>
  <c r="CM73" i="11"/>
  <c r="CN73" i="11"/>
  <c r="CR73" i="11"/>
  <c r="CO73" i="11"/>
  <c r="CS73" i="11"/>
  <c r="CL73" i="11"/>
  <c r="CP73" i="11"/>
  <c r="CT73" i="11"/>
  <c r="CI73" i="11"/>
  <c r="BC74" i="28"/>
  <c r="AY74" i="28"/>
  <c r="BG74" i="28"/>
  <c r="AZ74" i="28"/>
  <c r="BD74" i="28"/>
  <c r="BF74" i="28"/>
  <c r="BH74" i="28"/>
  <c r="BI74" i="28"/>
  <c r="BA74" i="28"/>
  <c r="BE74" i="28"/>
  <c r="BB74" i="28"/>
  <c r="BJ74" i="28"/>
  <c r="BI20" i="28"/>
  <c r="BH20" i="28"/>
  <c r="BF20" i="28"/>
  <c r="BE20" i="28"/>
  <c r="BD20" i="28"/>
  <c r="BC20" i="28"/>
  <c r="BA20" i="28"/>
  <c r="AZ20" i="28"/>
  <c r="AY20" i="28"/>
  <c r="CQ20" i="11"/>
  <c r="CO20" i="11"/>
  <c r="CN20" i="11"/>
  <c r="CL20" i="11"/>
  <c r="CH20" i="11"/>
  <c r="CG20" i="11"/>
  <c r="CI81" i="1"/>
  <c r="CH81" i="1"/>
  <c r="CX61" i="26" l="1"/>
  <c r="CW61" i="26"/>
  <c r="CX51" i="26"/>
  <c r="CW51" i="26"/>
  <c r="CY51" i="26" s="1"/>
  <c r="CF56" i="1" s="1"/>
  <c r="CX41" i="26"/>
  <c r="CW41" i="26"/>
  <c r="CX31" i="26"/>
  <c r="CW31" i="26"/>
  <c r="CX21" i="26"/>
  <c r="CW21" i="26"/>
  <c r="CU61" i="29"/>
  <c r="CT61" i="29"/>
  <c r="CV61" i="29" s="1"/>
  <c r="AW66" i="27" s="1"/>
  <c r="CU51" i="29"/>
  <c r="CT51" i="29"/>
  <c r="CV51" i="29" s="1"/>
  <c r="AW56" i="27" s="1"/>
  <c r="CU41" i="29"/>
  <c r="CV41" i="29" s="1"/>
  <c r="AW46" i="27" s="1"/>
  <c r="CT41" i="29"/>
  <c r="CU31" i="29"/>
  <c r="CT31" i="29"/>
  <c r="CU21" i="29"/>
  <c r="CT21" i="29"/>
  <c r="CV21" i="29" s="1"/>
  <c r="AW26" i="27" s="1"/>
  <c r="CV31" i="29" l="1"/>
  <c r="AW36" i="27" s="1"/>
  <c r="CY61" i="26"/>
  <c r="CF66" i="1" s="1"/>
  <c r="CY41" i="26"/>
  <c r="CF46" i="1" s="1"/>
  <c r="CY31" i="26"/>
  <c r="CF36" i="1" s="1"/>
  <c r="CY21" i="26"/>
  <c r="CF26" i="1" s="1"/>
  <c r="AU10" i="28" l="1"/>
  <c r="AV10" i="28" s="1"/>
  <c r="AW10" i="28" s="1"/>
  <c r="AX10" i="28" s="1"/>
  <c r="AY10" i="28" s="1"/>
  <c r="AZ10" i="28" s="1"/>
  <c r="BA10" i="28" s="1"/>
  <c r="BB10" i="28" s="1"/>
  <c r="BC10" i="28" s="1"/>
  <c r="BD10" i="28" s="1"/>
  <c r="BE10" i="28" s="1"/>
  <c r="BF10" i="28" s="1"/>
  <c r="BG10" i="28" s="1"/>
  <c r="BH10" i="28" s="1"/>
  <c r="BI10" i="28" s="1"/>
  <c r="BJ10" i="28" s="1"/>
  <c r="AU9" i="28"/>
  <c r="AV9" i="28" s="1"/>
  <c r="AW9" i="28" s="1"/>
  <c r="AX9" i="28" s="1"/>
  <c r="AY9" i="28" s="1"/>
  <c r="AZ9" i="28" s="1"/>
  <c r="BA9" i="28" s="1"/>
  <c r="BB9" i="28" s="1"/>
  <c r="BC9" i="28" s="1"/>
  <c r="BD9" i="28" s="1"/>
  <c r="BE9" i="28" s="1"/>
  <c r="BF9" i="28" s="1"/>
  <c r="BG9" i="28" s="1"/>
  <c r="BH9" i="28" s="1"/>
  <c r="BI9" i="28" s="1"/>
  <c r="BJ9" i="28" s="1"/>
  <c r="AU8" i="28"/>
  <c r="AV8" i="28" s="1"/>
  <c r="AW8" i="28" s="1"/>
  <c r="AX8" i="28" s="1"/>
  <c r="AY8" i="28" s="1"/>
  <c r="AZ8" i="28" s="1"/>
  <c r="BA8" i="28" s="1"/>
  <c r="BB8" i="28" s="1"/>
  <c r="BC8" i="28" s="1"/>
  <c r="BD8" i="28" s="1"/>
  <c r="BE8" i="28" s="1"/>
  <c r="BF8" i="28" s="1"/>
  <c r="BG8" i="28" s="1"/>
  <c r="BH8" i="28" s="1"/>
  <c r="BI8" i="28" s="1"/>
  <c r="BJ8" i="28" s="1"/>
  <c r="AU7" i="28"/>
  <c r="AV7" i="28" s="1"/>
  <c r="AW7" i="28" s="1"/>
  <c r="AX7" i="28" s="1"/>
  <c r="AY7" i="28" s="1"/>
  <c r="AZ7" i="28" s="1"/>
  <c r="BA7" i="28" s="1"/>
  <c r="BB7" i="28" s="1"/>
  <c r="BC7" i="28" s="1"/>
  <c r="BD7" i="28" s="1"/>
  <c r="BE7" i="28" s="1"/>
  <c r="BF7" i="28" s="1"/>
  <c r="BG7" i="28" s="1"/>
  <c r="BH7" i="28" s="1"/>
  <c r="BI7" i="28" s="1"/>
  <c r="BJ7" i="28" s="1"/>
  <c r="AU6" i="28"/>
  <c r="AV6" i="28" s="1"/>
  <c r="AW6" i="28" s="1"/>
  <c r="AX6" i="28" s="1"/>
  <c r="AY6" i="28" s="1"/>
  <c r="AZ6" i="28" s="1"/>
  <c r="BA6" i="28" s="1"/>
  <c r="BB6" i="28" s="1"/>
  <c r="BC6" i="28" s="1"/>
  <c r="BD6" i="28" s="1"/>
  <c r="BE6" i="28" s="1"/>
  <c r="BF6" i="28" s="1"/>
  <c r="BG6" i="28" s="1"/>
  <c r="BH6" i="28" s="1"/>
  <c r="BI6" i="28" s="1"/>
  <c r="BJ6" i="28" s="1"/>
  <c r="AU5" i="28"/>
  <c r="AV5" i="28" s="1"/>
  <c r="AW5" i="28" l="1"/>
  <c r="AX5" i="28" s="1"/>
  <c r="AV11" i="28"/>
  <c r="AY5" i="28" l="1"/>
  <c r="AX11" i="28"/>
  <c r="AW6" i="27"/>
  <c r="AZ5" i="28" l="1"/>
  <c r="AY11" i="28"/>
  <c r="AI31" i="30"/>
  <c r="AI24" i="30"/>
  <c r="AI17" i="30"/>
  <c r="AI10" i="30"/>
  <c r="AI3" i="30"/>
  <c r="BT31" i="22"/>
  <c r="BT24" i="22"/>
  <c r="BT17" i="22"/>
  <c r="BT10" i="22"/>
  <c r="BT3" i="22"/>
  <c r="CE64" i="11"/>
  <c r="CE63" i="11"/>
  <c r="CE62" i="11"/>
  <c r="CE61" i="11"/>
  <c r="CE60" i="11"/>
  <c r="CE65" i="11" s="1"/>
  <c r="CE55" i="11"/>
  <c r="CE28" i="11"/>
  <c r="CE10" i="11"/>
  <c r="CF10" i="11" s="1"/>
  <c r="CG10" i="11" s="1"/>
  <c r="CH10" i="11" s="1"/>
  <c r="CI10" i="11" s="1"/>
  <c r="CJ10" i="11" s="1"/>
  <c r="CK10" i="11" s="1"/>
  <c r="CL10" i="11" s="1"/>
  <c r="CM10" i="11" s="1"/>
  <c r="CN10" i="11" s="1"/>
  <c r="CO10" i="11" s="1"/>
  <c r="CP10" i="11" s="1"/>
  <c r="CQ10" i="11" s="1"/>
  <c r="CR10" i="11" s="1"/>
  <c r="CS10" i="11" s="1"/>
  <c r="CT10" i="11" s="1"/>
  <c r="CE9" i="11"/>
  <c r="CE8" i="11"/>
  <c r="CF8" i="11" s="1"/>
  <c r="CE7" i="11"/>
  <c r="CF7" i="11" s="1"/>
  <c r="CE6" i="11"/>
  <c r="CF6" i="11" s="1"/>
  <c r="CE5" i="11"/>
  <c r="CF104" i="1"/>
  <c r="CF98" i="1"/>
  <c r="CF99" i="1" s="1"/>
  <c r="CF78" i="1"/>
  <c r="CF79" i="1" s="1"/>
  <c r="CF8" i="1"/>
  <c r="BA5" i="28" l="1"/>
  <c r="AZ11" i="28"/>
  <c r="CF9" i="11"/>
  <c r="CE11" i="11"/>
  <c r="CF5" i="11"/>
  <c r="CG6" i="11"/>
  <c r="CG7" i="11"/>
  <c r="CG8" i="11"/>
  <c r="CE72" i="11"/>
  <c r="CF68" i="1" s="1"/>
  <c r="CE71" i="11"/>
  <c r="CF58" i="1" s="1"/>
  <c r="CE68" i="11"/>
  <c r="CE69" i="11"/>
  <c r="CF38" i="1" s="1"/>
  <c r="CE70" i="11"/>
  <c r="CF48" i="1" s="1"/>
  <c r="CF81" i="1"/>
  <c r="BB5" i="28" l="1"/>
  <c r="BA11" i="28"/>
  <c r="CH8" i="11"/>
  <c r="CG5" i="11"/>
  <c r="CF11" i="11"/>
  <c r="CH6" i="11"/>
  <c r="CH7" i="11"/>
  <c r="CG9" i="11"/>
  <c r="CE73" i="11"/>
  <c r="CF28" i="1"/>
  <c r="CF17" i="1"/>
  <c r="AT10" i="28"/>
  <c r="AT9" i="28"/>
  <c r="AT8" i="28"/>
  <c r="AT7" i="28"/>
  <c r="AT6" i="28"/>
  <c r="AT5" i="28"/>
  <c r="AU14" i="28" s="1"/>
  <c r="BC5" i="28" l="1"/>
  <c r="BB11" i="28"/>
  <c r="CI7" i="11"/>
  <c r="CJ7" i="11" s="1"/>
  <c r="CK7" i="11" s="1"/>
  <c r="CL7" i="11" s="1"/>
  <c r="CM7" i="11" s="1"/>
  <c r="CN7" i="11" s="1"/>
  <c r="CO7" i="11" s="1"/>
  <c r="CP7" i="11" s="1"/>
  <c r="CQ7" i="11" s="1"/>
  <c r="CR7" i="11" s="1"/>
  <c r="CS7" i="11" s="1"/>
  <c r="CT7" i="11" s="1"/>
  <c r="CI6" i="11"/>
  <c r="CJ6" i="11" s="1"/>
  <c r="CK6" i="11" s="1"/>
  <c r="CL6" i="11" s="1"/>
  <c r="CM6" i="11" s="1"/>
  <c r="CN6" i="11" s="1"/>
  <c r="CO6" i="11" s="1"/>
  <c r="CP6" i="11" s="1"/>
  <c r="CQ6" i="11" s="1"/>
  <c r="CR6" i="11" s="1"/>
  <c r="CS6" i="11" s="1"/>
  <c r="CT6" i="11" s="1"/>
  <c r="CH5" i="11"/>
  <c r="CG11" i="11"/>
  <c r="CH9" i="11"/>
  <c r="CI8" i="11"/>
  <c r="CJ8" i="11" s="1"/>
  <c r="CK8" i="11" s="1"/>
  <c r="CL8" i="11" s="1"/>
  <c r="CM8" i="11" s="1"/>
  <c r="CN8" i="11" s="1"/>
  <c r="CO8" i="11" s="1"/>
  <c r="CP8" i="11" s="1"/>
  <c r="CQ8" i="11" s="1"/>
  <c r="CR8" i="11" s="1"/>
  <c r="CS8" i="11" s="1"/>
  <c r="CT8" i="11" s="1"/>
  <c r="AV6" i="27"/>
  <c r="BC11" i="28" l="1"/>
  <c r="BD5" i="28"/>
  <c r="CI5" i="11"/>
  <c r="CH11" i="11"/>
  <c r="CI9" i="11"/>
  <c r="CJ9" i="11" s="1"/>
  <c r="CK9" i="11" s="1"/>
  <c r="CL9" i="11" s="1"/>
  <c r="CM9" i="11" s="1"/>
  <c r="CN9" i="11" s="1"/>
  <c r="CO9" i="11" s="1"/>
  <c r="CP9" i="11" s="1"/>
  <c r="CQ9" i="11" s="1"/>
  <c r="CR9" i="11" s="1"/>
  <c r="CS9" i="11" s="1"/>
  <c r="CT9" i="11" s="1"/>
  <c r="BS31" i="22"/>
  <c r="BS24" i="22"/>
  <c r="BS17" i="22"/>
  <c r="BS10" i="22"/>
  <c r="BS3" i="22"/>
  <c r="CD64" i="11"/>
  <c r="CD63" i="11"/>
  <c r="CD62" i="11"/>
  <c r="CD61" i="11"/>
  <c r="CD60" i="11"/>
  <c r="CD55" i="11"/>
  <c r="CD28" i="11"/>
  <c r="CD10" i="11"/>
  <c r="CD9" i="11"/>
  <c r="CD8" i="11"/>
  <c r="CE17" i="11" s="1"/>
  <c r="CD7" i="11"/>
  <c r="CE16" i="11" s="1"/>
  <c r="CD6" i="11"/>
  <c r="CE15" i="11" s="1"/>
  <c r="CD5" i="11"/>
  <c r="CE104" i="1"/>
  <c r="CE98" i="1"/>
  <c r="CE99" i="1" s="1"/>
  <c r="CE78" i="1"/>
  <c r="CE79" i="1" s="1"/>
  <c r="CE8" i="1"/>
  <c r="AH31" i="30"/>
  <c r="AH24" i="30"/>
  <c r="AH17" i="30"/>
  <c r="AH10" i="30"/>
  <c r="AH3" i="30"/>
  <c r="BE5" i="28" l="1"/>
  <c r="BD11" i="28"/>
  <c r="CE14" i="11"/>
  <c r="CE33" i="11"/>
  <c r="CF47" i="1" s="1"/>
  <c r="CE34" i="11"/>
  <c r="CF57" i="1" s="1"/>
  <c r="CE18" i="11"/>
  <c r="CE19" i="11"/>
  <c r="CE32" i="11" s="1"/>
  <c r="CF37" i="1" s="1"/>
  <c r="CJ5" i="11"/>
  <c r="CI11" i="11"/>
  <c r="CD65" i="11"/>
  <c r="CD70" i="11" s="1"/>
  <c r="CE48" i="1" s="1"/>
  <c r="CD11" i="11"/>
  <c r="CE81" i="1"/>
  <c r="AS10" i="28"/>
  <c r="AS9" i="28"/>
  <c r="AS8" i="28"/>
  <c r="AS7" i="28"/>
  <c r="AS6" i="28"/>
  <c r="AS5" i="28"/>
  <c r="BF5" i="28" l="1"/>
  <c r="BE11" i="28"/>
  <c r="CK5" i="11"/>
  <c r="CJ11" i="11"/>
  <c r="CE31" i="11"/>
  <c r="CE20" i="11"/>
  <c r="CE35" i="11"/>
  <c r="CF67" i="1" s="1"/>
  <c r="CD71" i="11"/>
  <c r="CE58" i="1" s="1"/>
  <c r="CD69" i="11"/>
  <c r="CE38" i="1" s="1"/>
  <c r="CD72" i="11"/>
  <c r="CE68" i="1" s="1"/>
  <c r="CD68" i="11"/>
  <c r="AU6" i="27"/>
  <c r="BG5" i="28" l="1"/>
  <c r="BF11" i="28"/>
  <c r="CE36" i="11"/>
  <c r="CF27" i="1"/>
  <c r="CF16" i="1" s="1"/>
  <c r="CL5" i="11"/>
  <c r="CK11" i="11"/>
  <c r="CE28" i="1"/>
  <c r="CD73" i="11"/>
  <c r="AU84" i="27"/>
  <c r="BH5" i="28" l="1"/>
  <c r="BG11" i="28"/>
  <c r="CM5" i="11"/>
  <c r="CL11" i="11"/>
  <c r="CE17" i="1"/>
  <c r="AG31" i="30"/>
  <c r="AG24" i="30"/>
  <c r="AG17" i="30"/>
  <c r="AG10" i="30"/>
  <c r="AG3" i="30"/>
  <c r="AT6" i="27"/>
  <c r="BR31" i="22"/>
  <c r="BR24" i="22"/>
  <c r="BR17" i="22"/>
  <c r="BR10" i="22"/>
  <c r="BR3" i="22"/>
  <c r="CC64" i="11"/>
  <c r="CC63" i="11"/>
  <c r="CC62" i="11"/>
  <c r="CC61" i="11"/>
  <c r="CC60" i="11"/>
  <c r="CC55" i="11"/>
  <c r="CC28" i="11"/>
  <c r="CC10" i="11"/>
  <c r="CC9" i="11"/>
  <c r="CC8" i="11"/>
  <c r="CD17" i="11" s="1"/>
  <c r="CC7" i="11"/>
  <c r="CD16" i="11" s="1"/>
  <c r="CC6" i="11"/>
  <c r="CD15" i="11" s="1"/>
  <c r="CC5" i="11"/>
  <c r="CD14" i="11" s="1"/>
  <c r="CD104" i="1"/>
  <c r="CD98" i="1"/>
  <c r="CD99" i="1" s="1"/>
  <c r="CD78" i="1"/>
  <c r="CD79" i="1" s="1"/>
  <c r="CD8" i="1"/>
  <c r="BH11" i="28" l="1"/>
  <c r="BI5" i="28"/>
  <c r="CD18" i="11"/>
  <c r="CC11" i="11"/>
  <c r="CD19" i="11"/>
  <c r="CD32" i="11" s="1"/>
  <c r="CE37" i="1" s="1"/>
  <c r="CN5" i="11"/>
  <c r="CM11" i="11"/>
  <c r="CC65" i="11"/>
  <c r="CC68" i="11" s="1"/>
  <c r="CD81" i="1"/>
  <c r="AR10" i="28"/>
  <c r="AR9" i="28"/>
  <c r="AR8" i="28"/>
  <c r="AR7" i="28"/>
  <c r="AR6" i="28"/>
  <c r="AR5" i="28"/>
  <c r="BI11" i="28" l="1"/>
  <c r="BJ5" i="28"/>
  <c r="BJ11" i="28" s="1"/>
  <c r="CD20" i="11"/>
  <c r="CD31" i="11"/>
  <c r="CD35" i="11"/>
  <c r="CE67" i="1" s="1"/>
  <c r="CO5" i="11"/>
  <c r="CN11" i="11"/>
  <c r="CD34" i="11"/>
  <c r="CE57" i="1" s="1"/>
  <c r="CD33" i="11"/>
  <c r="CE47" i="1" s="1"/>
  <c r="CD28" i="1"/>
  <c r="CC71" i="11"/>
  <c r="CD58" i="1" s="1"/>
  <c r="CC72" i="11"/>
  <c r="CD68" i="1" s="1"/>
  <c r="CC70" i="11"/>
  <c r="CD48" i="1" s="1"/>
  <c r="CC69" i="11"/>
  <c r="CD38" i="1" s="1"/>
  <c r="CP5" i="11" l="1"/>
  <c r="CO11" i="11"/>
  <c r="CE27" i="1"/>
  <c r="CE16" i="1" s="1"/>
  <c r="CD36" i="11"/>
  <c r="CC73" i="11"/>
  <c r="CD17" i="1"/>
  <c r="BQ31" i="22"/>
  <c r="BQ24" i="22"/>
  <c r="BQ17" i="22"/>
  <c r="BQ10" i="22"/>
  <c r="BQ3" i="22"/>
  <c r="AF31" i="30"/>
  <c r="AF24" i="30"/>
  <c r="AF17" i="30"/>
  <c r="AF10" i="30"/>
  <c r="AF3" i="30"/>
  <c r="CQ5" i="11" l="1"/>
  <c r="CP11" i="11"/>
  <c r="CB5" i="11"/>
  <c r="CB6" i="11"/>
  <c r="CB7" i="11"/>
  <c r="CB8" i="11"/>
  <c r="CB9" i="11"/>
  <c r="CB64" i="11"/>
  <c r="CB63" i="11"/>
  <c r="CB62" i="11"/>
  <c r="CB61" i="11"/>
  <c r="CB60" i="11"/>
  <c r="CB55" i="11"/>
  <c r="CB28" i="11"/>
  <c r="CB10" i="11"/>
  <c r="CC19" i="11" s="1"/>
  <c r="CC18" i="11" l="1"/>
  <c r="CC35" i="11" s="1"/>
  <c r="CD67" i="1" s="1"/>
  <c r="CC17" i="11"/>
  <c r="CC34" i="11" s="1"/>
  <c r="CD57" i="1" s="1"/>
  <c r="CC16" i="11"/>
  <c r="CC33" i="11" s="1"/>
  <c r="CD47" i="1" s="1"/>
  <c r="CC15" i="11"/>
  <c r="CC32" i="11" s="1"/>
  <c r="CD37" i="1" s="1"/>
  <c r="CC14" i="11"/>
  <c r="CR5" i="11"/>
  <c r="CQ11" i="11"/>
  <c r="CB65" i="11"/>
  <c r="CB68" i="11" s="1"/>
  <c r="CB11" i="11"/>
  <c r="CS5" i="11" l="1"/>
  <c r="CR11" i="11"/>
  <c r="CC20" i="11"/>
  <c r="CC31" i="11"/>
  <c r="CB69" i="11"/>
  <c r="CB72" i="11"/>
  <c r="CB71" i="11"/>
  <c r="CB70" i="11"/>
  <c r="CD27" i="1" l="1"/>
  <c r="CD16" i="1" s="1"/>
  <c r="CC36" i="11"/>
  <c r="CT5" i="11"/>
  <c r="CT11" i="11" s="1"/>
  <c r="CS11" i="11"/>
  <c r="CB73" i="11"/>
  <c r="CC104" i="1"/>
  <c r="CC98" i="1"/>
  <c r="CC99" i="1" s="1"/>
  <c r="CC78" i="1"/>
  <c r="CC79" i="1" s="1"/>
  <c r="CC68" i="1"/>
  <c r="CC58" i="1"/>
  <c r="CC48" i="1"/>
  <c r="CC38" i="1"/>
  <c r="CC28" i="1"/>
  <c r="CC8" i="1"/>
  <c r="CC17" i="1" l="1"/>
  <c r="CC81" i="1"/>
  <c r="AS6" i="27"/>
  <c r="AQ10" i="28" l="1"/>
  <c r="AQ9" i="28"/>
  <c r="AQ8" i="28"/>
  <c r="AQ7" i="28"/>
  <c r="AQ6" i="28"/>
  <c r="AQ5" i="28"/>
  <c r="CA10" i="11" l="1"/>
  <c r="CB19" i="11" s="1"/>
  <c r="CA9" i="11"/>
  <c r="CB18" i="11" s="1"/>
  <c r="CA8" i="11"/>
  <c r="CB17" i="11" s="1"/>
  <c r="CB34" i="11" s="1"/>
  <c r="CC57" i="1" s="1"/>
  <c r="CA7" i="11"/>
  <c r="CB16" i="11" s="1"/>
  <c r="CB33" i="11" s="1"/>
  <c r="CC47" i="1" s="1"/>
  <c r="CA6" i="11"/>
  <c r="CB15" i="11" s="1"/>
  <c r="CA5" i="11"/>
  <c r="CB14" i="11" s="1"/>
  <c r="CB32" i="11" l="1"/>
  <c r="CC37" i="1" s="1"/>
  <c r="CB35" i="11"/>
  <c r="CC67" i="1" s="1"/>
  <c r="CB31" i="11"/>
  <c r="CB20" i="11"/>
  <c r="AE31" i="30"/>
  <c r="AE24" i="30"/>
  <c r="AE17" i="30"/>
  <c r="AE10" i="30"/>
  <c r="AE3" i="30"/>
  <c r="BP31" i="22"/>
  <c r="BP24" i="22"/>
  <c r="BP17" i="22"/>
  <c r="BP10" i="22"/>
  <c r="BP3" i="22"/>
  <c r="CA64" i="11"/>
  <c r="CA63" i="11"/>
  <c r="CA62" i="11"/>
  <c r="CA61" i="11"/>
  <c r="CA60" i="11"/>
  <c r="CA55" i="11"/>
  <c r="CA28" i="11"/>
  <c r="CB104" i="1"/>
  <c r="CB98" i="1"/>
  <c r="CB99" i="1" s="1"/>
  <c r="CB78" i="1"/>
  <c r="CB79" i="1" s="1"/>
  <c r="CB81" i="1" s="1"/>
  <c r="CB8" i="1"/>
  <c r="CB36" i="11" l="1"/>
  <c r="CC27" i="1"/>
  <c r="CC16" i="1" s="1"/>
  <c r="CA65" i="11"/>
  <c r="CA72" i="11" s="1"/>
  <c r="CB68" i="1" s="1"/>
  <c r="CA11" i="11"/>
  <c r="AP10" i="28"/>
  <c r="AP9" i="28"/>
  <c r="AP8" i="28"/>
  <c r="AP7" i="28"/>
  <c r="AP6" i="28"/>
  <c r="AP5" i="28"/>
  <c r="CA70" i="11" l="1"/>
  <c r="CB48" i="1" s="1"/>
  <c r="CA69" i="11"/>
  <c r="CB38" i="1" s="1"/>
  <c r="CA68" i="11"/>
  <c r="CA71" i="11"/>
  <c r="CB58" i="1" s="1"/>
  <c r="CA73" i="11" l="1"/>
  <c r="CB28" i="1"/>
  <c r="AR6" i="27"/>
  <c r="CB17" i="1" l="1"/>
  <c r="BO17" i="22"/>
  <c r="BO31" i="22"/>
  <c r="BO24" i="22"/>
  <c r="BO10" i="22"/>
  <c r="BO3" i="22"/>
  <c r="BZ64" i="11"/>
  <c r="BZ63" i="11"/>
  <c r="BZ62" i="11"/>
  <c r="BZ61" i="11"/>
  <c r="BZ60" i="11"/>
  <c r="BZ55" i="11"/>
  <c r="BZ28" i="11"/>
  <c r="BZ10" i="11"/>
  <c r="BZ9" i="11"/>
  <c r="BZ8" i="11"/>
  <c r="CA17" i="11" s="1"/>
  <c r="BZ7" i="11"/>
  <c r="CA16" i="11" s="1"/>
  <c r="BZ6" i="11"/>
  <c r="CA15" i="11" s="1"/>
  <c r="BZ5" i="11"/>
  <c r="AD31" i="30"/>
  <c r="AD24" i="30"/>
  <c r="AD17" i="30"/>
  <c r="AD10" i="30"/>
  <c r="AD3" i="30"/>
  <c r="CA104" i="1"/>
  <c r="CA98" i="1"/>
  <c r="CA99" i="1" s="1"/>
  <c r="CA78" i="1"/>
  <c r="CA79" i="1" s="1"/>
  <c r="CA8" i="1"/>
  <c r="CA14" i="11" l="1"/>
  <c r="CA18" i="11"/>
  <c r="CA19" i="11"/>
  <c r="CA33" i="11" s="1"/>
  <c r="CB47" i="1" s="1"/>
  <c r="BZ65" i="11"/>
  <c r="BZ70" i="11" s="1"/>
  <c r="CA48" i="1" s="1"/>
  <c r="BZ11" i="11"/>
  <c r="CA81" i="1"/>
  <c r="CA34" i="11" l="1"/>
  <c r="CB57" i="1" s="1"/>
  <c r="CA35" i="11"/>
  <c r="CB67" i="1" s="1"/>
  <c r="CA32" i="11"/>
  <c r="CB37" i="1" s="1"/>
  <c r="CA20" i="11"/>
  <c r="CA31" i="11"/>
  <c r="BZ68" i="11"/>
  <c r="BZ69" i="11"/>
  <c r="CA38" i="1" s="1"/>
  <c r="BZ72" i="11"/>
  <c r="CA68" i="1" s="1"/>
  <c r="BZ71" i="11"/>
  <c r="CA58" i="1" s="1"/>
  <c r="CA36" i="11" l="1"/>
  <c r="CB27" i="1"/>
  <c r="CB16" i="1" s="1"/>
  <c r="CA28" i="1"/>
  <c r="BZ73" i="11"/>
  <c r="CA17" i="1" l="1"/>
  <c r="AO10" i="28" l="1"/>
  <c r="AO9" i="28"/>
  <c r="AO8" i="28"/>
  <c r="AO7" i="28"/>
  <c r="AO6" i="28"/>
  <c r="AO5" i="28"/>
  <c r="AQ6" i="27" l="1"/>
  <c r="BN31" i="22" l="1"/>
  <c r="BN24" i="22"/>
  <c r="BN17" i="22"/>
  <c r="BN10" i="22"/>
  <c r="BN3" i="22"/>
  <c r="BY64" i="11"/>
  <c r="BY63" i="11"/>
  <c r="BY62" i="11"/>
  <c r="BY61" i="11"/>
  <c r="BY60" i="11"/>
  <c r="BY55" i="11"/>
  <c r="BY28" i="11"/>
  <c r="BY10" i="11"/>
  <c r="BY9" i="11"/>
  <c r="BY8" i="11"/>
  <c r="BZ17" i="11" s="1"/>
  <c r="BY7" i="11"/>
  <c r="BZ16" i="11" s="1"/>
  <c r="BY6" i="11"/>
  <c r="BZ15" i="11" s="1"/>
  <c r="BY5" i="11"/>
  <c r="BZ104" i="1"/>
  <c r="BZ98" i="1"/>
  <c r="BZ99" i="1" s="1"/>
  <c r="BZ78" i="1"/>
  <c r="BZ79" i="1" s="1"/>
  <c r="BZ8" i="1"/>
  <c r="AC31" i="30"/>
  <c r="AC24" i="30"/>
  <c r="AC17" i="30"/>
  <c r="AC10" i="30"/>
  <c r="AC3" i="30"/>
  <c r="BZ19" i="11" l="1"/>
  <c r="BZ32" i="11"/>
  <c r="CA37" i="1" s="1"/>
  <c r="BZ33" i="11"/>
  <c r="CA47" i="1" s="1"/>
  <c r="BZ34" i="11"/>
  <c r="CA57" i="1" s="1"/>
  <c r="BY14" i="11"/>
  <c r="BZ14" i="11"/>
  <c r="BY18" i="11"/>
  <c r="BZ18" i="11"/>
  <c r="BY65" i="11"/>
  <c r="BY11" i="11"/>
  <c r="BZ81" i="1"/>
  <c r="AN10" i="28"/>
  <c r="AN9" i="28"/>
  <c r="AN8" i="28"/>
  <c r="AN7" i="28"/>
  <c r="AN6" i="28"/>
  <c r="AN5" i="28"/>
  <c r="BX10" i="11"/>
  <c r="BY19" i="11" s="1"/>
  <c r="BX9" i="11"/>
  <c r="BX8" i="11"/>
  <c r="BY17" i="11" s="1"/>
  <c r="BY34" i="11" s="1"/>
  <c r="BZ57" i="1" s="1"/>
  <c r="BX7" i="11"/>
  <c r="BY16" i="11" s="1"/>
  <c r="BX6" i="11"/>
  <c r="BY15" i="11" s="1"/>
  <c r="BX5" i="11"/>
  <c r="BY35" i="11" l="1"/>
  <c r="BZ67" i="1" s="1"/>
  <c r="BY32" i="11"/>
  <c r="BZ37" i="1" s="1"/>
  <c r="BY31" i="11"/>
  <c r="BZ27" i="1" s="1"/>
  <c r="BY33" i="11"/>
  <c r="BZ47" i="1" s="1"/>
  <c r="BZ16" i="1" s="1"/>
  <c r="BY20" i="11"/>
  <c r="BZ31" i="11"/>
  <c r="BZ20" i="11"/>
  <c r="BZ35" i="11"/>
  <c r="CA67" i="1" s="1"/>
  <c r="BY69" i="11"/>
  <c r="BZ38" i="1" s="1"/>
  <c r="BY72" i="11"/>
  <c r="BZ68" i="1" s="1"/>
  <c r="BY68" i="11"/>
  <c r="BY70" i="11"/>
  <c r="BZ48" i="1" s="1"/>
  <c r="BY71" i="11"/>
  <c r="BZ58" i="1" s="1"/>
  <c r="AP6" i="27"/>
  <c r="BZ36" i="11" l="1"/>
  <c r="CA27" i="1"/>
  <c r="CA16" i="1" s="1"/>
  <c r="BY36" i="11"/>
  <c r="BZ28" i="1"/>
  <c r="BY73" i="11"/>
  <c r="BZ17" i="1"/>
  <c r="AB3" i="30"/>
  <c r="AB31" i="30"/>
  <c r="AB32" i="30" s="1"/>
  <c r="AB24" i="30"/>
  <c r="AB25" i="30" s="1"/>
  <c r="AB17" i="30"/>
  <c r="AB10" i="30"/>
  <c r="AB11" i="30" s="1"/>
  <c r="AZ85" i="27"/>
  <c r="AY85" i="27"/>
  <c r="AX85" i="27"/>
  <c r="AW85" i="27"/>
  <c r="AW87" i="27" s="1"/>
  <c r="AW88" i="27" s="1"/>
  <c r="AV85" i="27"/>
  <c r="AU85" i="27"/>
  <c r="AU87" i="27" s="1"/>
  <c r="AU88" i="27" s="1"/>
  <c r="AT85" i="27"/>
  <c r="AS85" i="27"/>
  <c r="AR85" i="27"/>
  <c r="AQ85" i="27"/>
  <c r="AP85" i="27"/>
  <c r="AO85" i="27"/>
  <c r="AO87" i="27" s="1"/>
  <c r="AO88" i="27" s="1"/>
  <c r="BM3" i="22"/>
  <c r="BM31" i="22"/>
  <c r="BM32" i="22" s="1"/>
  <c r="BN32" i="22" s="1"/>
  <c r="BM24" i="22"/>
  <c r="BM17" i="22"/>
  <c r="BM19" i="22" s="1"/>
  <c r="BN19" i="22" s="1"/>
  <c r="BM10" i="22"/>
  <c r="BM12" i="22" s="1"/>
  <c r="BN12" i="22" s="1"/>
  <c r="BO12" i="22" s="1"/>
  <c r="BP12" i="22" s="1"/>
  <c r="BX64" i="11"/>
  <c r="BX63" i="11"/>
  <c r="BX62" i="11"/>
  <c r="BX61" i="11"/>
  <c r="BX60" i="11"/>
  <c r="BX55" i="11"/>
  <c r="BX28" i="11"/>
  <c r="BX11" i="11"/>
  <c r="BY104" i="1"/>
  <c r="BY98" i="1"/>
  <c r="BY99" i="1" s="1"/>
  <c r="BY78" i="1"/>
  <c r="BY79" i="1" s="1"/>
  <c r="BY8" i="1"/>
  <c r="BO19" i="22" l="1"/>
  <c r="BO32" i="22"/>
  <c r="BQ12" i="22"/>
  <c r="BR12" i="22" s="1"/>
  <c r="BS12" i="22" s="1"/>
  <c r="AB26" i="30"/>
  <c r="AC25" i="30"/>
  <c r="AB33" i="30"/>
  <c r="AB34" i="30" s="1"/>
  <c r="AB35" i="30" s="1"/>
  <c r="AB36" i="30" s="1"/>
  <c r="AC32" i="30"/>
  <c r="AB12" i="30"/>
  <c r="AC11" i="30"/>
  <c r="BM11" i="22"/>
  <c r="BM18" i="22"/>
  <c r="BN18" i="22" s="1"/>
  <c r="BM26" i="22"/>
  <c r="BN26" i="22" s="1"/>
  <c r="BO26" i="22" s="1"/>
  <c r="BP26" i="22" s="1"/>
  <c r="BM4" i="22"/>
  <c r="BM25" i="22"/>
  <c r="BN25" i="22" s="1"/>
  <c r="BM5" i="22"/>
  <c r="BN5" i="22" s="1"/>
  <c r="BO5" i="22" s="1"/>
  <c r="BP5" i="22" s="1"/>
  <c r="BM33" i="22"/>
  <c r="AB4" i="30"/>
  <c r="AB18" i="30"/>
  <c r="AB13" i="30"/>
  <c r="AB14" i="30" s="1"/>
  <c r="AB15" i="30" s="1"/>
  <c r="AB27" i="30"/>
  <c r="AB28" i="30" s="1"/>
  <c r="AB29" i="30" s="1"/>
  <c r="BX65" i="11"/>
  <c r="BX69" i="11" s="1"/>
  <c r="BY38" i="1" s="1"/>
  <c r="BY81" i="1"/>
  <c r="BX70" i="11" l="1"/>
  <c r="BY48" i="1" s="1"/>
  <c r="BM20" i="22"/>
  <c r="BM21" i="22" s="1"/>
  <c r="BM22" i="22" s="1"/>
  <c r="BQ5" i="22"/>
  <c r="BR5" i="22" s="1"/>
  <c r="BT12" i="22"/>
  <c r="BQ26" i="22"/>
  <c r="BR26" i="22" s="1"/>
  <c r="BP32" i="22"/>
  <c r="BO18" i="22"/>
  <c r="BN20" i="22"/>
  <c r="BN21" i="22" s="1"/>
  <c r="BN22" i="22" s="1"/>
  <c r="BZ49" i="1" s="1"/>
  <c r="BZ50" i="1" s="1"/>
  <c r="BZ51" i="1" s="1"/>
  <c r="BM13" i="22"/>
  <c r="BM14" i="22" s="1"/>
  <c r="BM15" i="22" s="1"/>
  <c r="BY39" i="1" s="1"/>
  <c r="BY40" i="1" s="1"/>
  <c r="BN11" i="22"/>
  <c r="BO25" i="22"/>
  <c r="BN27" i="22"/>
  <c r="BN28" i="22" s="1"/>
  <c r="BN29" i="22" s="1"/>
  <c r="BZ59" i="1" s="1"/>
  <c r="BZ60" i="1" s="1"/>
  <c r="BZ61" i="1" s="1"/>
  <c r="BM6" i="22"/>
  <c r="BN4" i="22"/>
  <c r="BM34" i="22"/>
  <c r="BM35" i="22" s="1"/>
  <c r="BM36" i="22" s="1"/>
  <c r="BN33" i="22"/>
  <c r="BP19" i="22"/>
  <c r="BQ19" i="22" s="1"/>
  <c r="AC12" i="30"/>
  <c r="AD11" i="30"/>
  <c r="AC13" i="30"/>
  <c r="AC14" i="30" s="1"/>
  <c r="AC15" i="30" s="1"/>
  <c r="AB19" i="30"/>
  <c r="AB20" i="30" s="1"/>
  <c r="AB21" i="30" s="1"/>
  <c r="AB22" i="30" s="1"/>
  <c r="AC18" i="30"/>
  <c r="AC33" i="30"/>
  <c r="AC34" i="30" s="1"/>
  <c r="AD32" i="30"/>
  <c r="AC26" i="30"/>
  <c r="AD25" i="30"/>
  <c r="AC27" i="30"/>
  <c r="AB5" i="30"/>
  <c r="AB6" i="30" s="1"/>
  <c r="AB7" i="30" s="1"/>
  <c r="AB8" i="30" s="1"/>
  <c r="AC4" i="30"/>
  <c r="BM7" i="22"/>
  <c r="BM8" i="22" s="1"/>
  <c r="BM27" i="22"/>
  <c r="BM28" i="22" s="1"/>
  <c r="BM29" i="22" s="1"/>
  <c r="BY49" i="1"/>
  <c r="BY50" i="1" s="1"/>
  <c r="BX71" i="11"/>
  <c r="BY58" i="1" s="1"/>
  <c r="BX72" i="11"/>
  <c r="BY68" i="1" s="1"/>
  <c r="BX68" i="11"/>
  <c r="BP25" i="22" l="1"/>
  <c r="BO27" i="22"/>
  <c r="BO28" i="22" s="1"/>
  <c r="BO29" i="22" s="1"/>
  <c r="CA59" i="1" s="1"/>
  <c r="CA60" i="1" s="1"/>
  <c r="CA61" i="1" s="1"/>
  <c r="BS26" i="22"/>
  <c r="BR19" i="22"/>
  <c r="BS19" i="22" s="1"/>
  <c r="BN13" i="22"/>
  <c r="BN14" i="22" s="1"/>
  <c r="BN15" i="22" s="1"/>
  <c r="BZ39" i="1" s="1"/>
  <c r="BZ40" i="1" s="1"/>
  <c r="BZ41" i="1" s="1"/>
  <c r="BO11" i="22"/>
  <c r="BO33" i="22"/>
  <c r="BN34" i="22"/>
  <c r="BN35" i="22" s="1"/>
  <c r="BN36" i="22" s="1"/>
  <c r="BZ69" i="1" s="1"/>
  <c r="BP18" i="22"/>
  <c r="BO20" i="22"/>
  <c r="BO21" i="22" s="1"/>
  <c r="BO22" i="22" s="1"/>
  <c r="CA49" i="1" s="1"/>
  <c r="CA50" i="1" s="1"/>
  <c r="CA51" i="1" s="1"/>
  <c r="BO4" i="22"/>
  <c r="BN6" i="22"/>
  <c r="BN7" i="22" s="1"/>
  <c r="BN8" i="22" s="1"/>
  <c r="BZ29" i="1" s="1"/>
  <c r="BZ30" i="1" s="1"/>
  <c r="BZ31" i="1" s="1"/>
  <c r="BQ32" i="22"/>
  <c r="BS5" i="22"/>
  <c r="BT5" i="22" s="1"/>
  <c r="AC35" i="30"/>
  <c r="AC36" i="30" s="1"/>
  <c r="AC5" i="30"/>
  <c r="AC6" i="30" s="1"/>
  <c r="AC7" i="30" s="1"/>
  <c r="AC8" i="30" s="1"/>
  <c r="AD4" i="30"/>
  <c r="AC19" i="30"/>
  <c r="AD18" i="30"/>
  <c r="AC20" i="30"/>
  <c r="AC21" i="30" s="1"/>
  <c r="AC22" i="30" s="1"/>
  <c r="AD26" i="30"/>
  <c r="AD27" i="30" s="1"/>
  <c r="AD28" i="30" s="1"/>
  <c r="AD29" i="30" s="1"/>
  <c r="AE25" i="30"/>
  <c r="AD12" i="30"/>
  <c r="AD13" i="30" s="1"/>
  <c r="AD14" i="30" s="1"/>
  <c r="AD15" i="30" s="1"/>
  <c r="AE11" i="30"/>
  <c r="AD33" i="30"/>
  <c r="AD34" i="30" s="1"/>
  <c r="AD35" i="30" s="1"/>
  <c r="AD36" i="30" s="1"/>
  <c r="AE32" i="30"/>
  <c r="AC28" i="30"/>
  <c r="AC29" i="30" s="1"/>
  <c r="BY59" i="1"/>
  <c r="BY60" i="1" s="1"/>
  <c r="BX73" i="11"/>
  <c r="BY28" i="1"/>
  <c r="BY29" i="1" s="1"/>
  <c r="BY30" i="1" s="1"/>
  <c r="BY69" i="1"/>
  <c r="BZ18" i="1" l="1"/>
  <c r="BZ70" i="1"/>
  <c r="BT19" i="22"/>
  <c r="BQ18" i="22"/>
  <c r="BP20" i="22"/>
  <c r="BP21" i="22" s="1"/>
  <c r="BP22" i="22" s="1"/>
  <c r="CB49" i="1" s="1"/>
  <c r="CB50" i="1" s="1"/>
  <c r="CB51" i="1" s="1"/>
  <c r="BT26" i="22"/>
  <c r="BO6" i="22"/>
  <c r="BO7" i="22" s="1"/>
  <c r="BO8" i="22" s="1"/>
  <c r="CA29" i="1" s="1"/>
  <c r="CA30" i="1" s="1"/>
  <c r="CA31" i="1" s="1"/>
  <c r="BP4" i="22"/>
  <c r="BR32" i="22"/>
  <c r="BP33" i="22"/>
  <c r="BO34" i="22"/>
  <c r="BO35" i="22" s="1"/>
  <c r="BO36" i="22" s="1"/>
  <c r="CA69" i="1" s="1"/>
  <c r="BO13" i="22"/>
  <c r="BO14" i="22" s="1"/>
  <c r="BO15" i="22" s="1"/>
  <c r="CA39" i="1" s="1"/>
  <c r="CA40" i="1" s="1"/>
  <c r="CA41" i="1" s="1"/>
  <c r="BP11" i="22"/>
  <c r="BQ25" i="22"/>
  <c r="BP27" i="22"/>
  <c r="BP28" i="22" s="1"/>
  <c r="BP29" i="22" s="1"/>
  <c r="CB59" i="1" s="1"/>
  <c r="CB60" i="1" s="1"/>
  <c r="CB61" i="1" s="1"/>
  <c r="AD19" i="30"/>
  <c r="AD20" i="30" s="1"/>
  <c r="AD21" i="30" s="1"/>
  <c r="AD22" i="30" s="1"/>
  <c r="AE18" i="30"/>
  <c r="AE33" i="30"/>
  <c r="AF32" i="30"/>
  <c r="AE34" i="30"/>
  <c r="AE35" i="30" s="1"/>
  <c r="AE36" i="30" s="1"/>
  <c r="AD5" i="30"/>
  <c r="AD6" i="30" s="1"/>
  <c r="AD7" i="30" s="1"/>
  <c r="AD8" i="30" s="1"/>
  <c r="AE4" i="30"/>
  <c r="AF11" i="30"/>
  <c r="AE12" i="30"/>
  <c r="AE13" i="30" s="1"/>
  <c r="AF25" i="30"/>
  <c r="AE26" i="30"/>
  <c r="AE27" i="30" s="1"/>
  <c r="AE28" i="30" s="1"/>
  <c r="AE29" i="30" s="1"/>
  <c r="BY17" i="1"/>
  <c r="BY18" i="1"/>
  <c r="BY70" i="1"/>
  <c r="BQ11" i="22" l="1"/>
  <c r="BP13" i="22"/>
  <c r="BP14" i="22" s="1"/>
  <c r="BP15" i="22" s="1"/>
  <c r="CB39" i="1" s="1"/>
  <c r="CB40" i="1" s="1"/>
  <c r="CB41" i="1" s="1"/>
  <c r="BQ33" i="22"/>
  <c r="BP34" i="22"/>
  <c r="BP35" i="22" s="1"/>
  <c r="BP36" i="22" s="1"/>
  <c r="CB69" i="1" s="1"/>
  <c r="BR18" i="22"/>
  <c r="BQ20" i="22"/>
  <c r="BQ21" i="22" s="1"/>
  <c r="BQ22" i="22" s="1"/>
  <c r="CC49" i="1" s="1"/>
  <c r="CC50" i="1" s="1"/>
  <c r="CC51" i="1" s="1"/>
  <c r="CA18" i="1"/>
  <c r="CA70" i="1"/>
  <c r="BS32" i="22"/>
  <c r="BT32" i="22" s="1"/>
  <c r="BP6" i="22"/>
  <c r="BP7" i="22" s="1"/>
  <c r="BP8" i="22" s="1"/>
  <c r="CB29" i="1" s="1"/>
  <c r="CB30" i="1" s="1"/>
  <c r="CB31" i="1" s="1"/>
  <c r="BQ4" i="22"/>
  <c r="BZ71" i="1"/>
  <c r="BZ20" i="1" s="1"/>
  <c r="BZ19" i="1"/>
  <c r="BR25" i="22"/>
  <c r="BQ27" i="22"/>
  <c r="BQ28" i="22" s="1"/>
  <c r="BQ29" i="22" s="1"/>
  <c r="CC59" i="1" s="1"/>
  <c r="CC60" i="1" s="1"/>
  <c r="CC61" i="1" s="1"/>
  <c r="AF33" i="30"/>
  <c r="AF34" i="30" s="1"/>
  <c r="AF35" i="30" s="1"/>
  <c r="AF36" i="30" s="1"/>
  <c r="AG32" i="30"/>
  <c r="AE5" i="30"/>
  <c r="AF4" i="30"/>
  <c r="AE6" i="30"/>
  <c r="AE7" i="30" s="1"/>
  <c r="AE8" i="30" s="1"/>
  <c r="AF26" i="30"/>
  <c r="AF27" i="30" s="1"/>
  <c r="AF28" i="30" s="1"/>
  <c r="AF29" i="30" s="1"/>
  <c r="AG25" i="30"/>
  <c r="AF12" i="30"/>
  <c r="AF13" i="30" s="1"/>
  <c r="AG11" i="30"/>
  <c r="AE19" i="30"/>
  <c r="AF18" i="30"/>
  <c r="AE20" i="30"/>
  <c r="AE21" i="30" s="1"/>
  <c r="AE22" i="30" s="1"/>
  <c r="AE14" i="30"/>
  <c r="AE15" i="30" s="1"/>
  <c r="BY19" i="1"/>
  <c r="AM10" i="28"/>
  <c r="AM9" i="28"/>
  <c r="AM8" i="28"/>
  <c r="AM7" i="28"/>
  <c r="AM6" i="28"/>
  <c r="AM5" i="28"/>
  <c r="BW10" i="11"/>
  <c r="BX19" i="11" s="1"/>
  <c r="BW9" i="11"/>
  <c r="BX18" i="11" s="1"/>
  <c r="BW8" i="11"/>
  <c r="BX17" i="11" s="1"/>
  <c r="BX34" i="11" s="1"/>
  <c r="BY57" i="1" s="1"/>
  <c r="BY61" i="1" s="1"/>
  <c r="BW7" i="11"/>
  <c r="BX16" i="11" s="1"/>
  <c r="BW6" i="11"/>
  <c r="BX15" i="11" s="1"/>
  <c r="BW5" i="11"/>
  <c r="BX14" i="11" s="1"/>
  <c r="BX32" i="11" l="1"/>
  <c r="BY37" i="1" s="1"/>
  <c r="BY41" i="1" s="1"/>
  <c r="BX33" i="11"/>
  <c r="BY47" i="1" s="1"/>
  <c r="BY51" i="1" s="1"/>
  <c r="BX35" i="11"/>
  <c r="BY67" i="1" s="1"/>
  <c r="BX20" i="11"/>
  <c r="BX31" i="11"/>
  <c r="BR4" i="22"/>
  <c r="BQ6" i="22"/>
  <c r="BQ7" i="22" s="1"/>
  <c r="BQ8" i="22" s="1"/>
  <c r="CC29" i="1" s="1"/>
  <c r="CC30" i="1" s="1"/>
  <c r="CC31" i="1" s="1"/>
  <c r="CB70" i="1"/>
  <c r="CB18" i="1"/>
  <c r="BR33" i="22"/>
  <c r="BQ34" i="22"/>
  <c r="BQ35" i="22" s="1"/>
  <c r="BQ36" i="22" s="1"/>
  <c r="CC69" i="1" s="1"/>
  <c r="BR20" i="22"/>
  <c r="BR21" i="22" s="1"/>
  <c r="BR22" i="22" s="1"/>
  <c r="CD49" i="1" s="1"/>
  <c r="CD50" i="1" s="1"/>
  <c r="CD51" i="1" s="1"/>
  <c r="BS18" i="22"/>
  <c r="BS25" i="22"/>
  <c r="BR27" i="22"/>
  <c r="BR28" i="22" s="1"/>
  <c r="BR29" i="22" s="1"/>
  <c r="CD59" i="1" s="1"/>
  <c r="CD60" i="1" s="1"/>
  <c r="CD61" i="1" s="1"/>
  <c r="CA19" i="1"/>
  <c r="CA71" i="1"/>
  <c r="CA20" i="1" s="1"/>
  <c r="BQ13" i="22"/>
  <c r="BQ14" i="22" s="1"/>
  <c r="BQ15" i="22" s="1"/>
  <c r="CC39" i="1" s="1"/>
  <c r="CC40" i="1" s="1"/>
  <c r="CC41" i="1" s="1"/>
  <c r="BR11" i="22"/>
  <c r="AG26" i="30"/>
  <c r="AG27" i="30" s="1"/>
  <c r="AH25" i="30"/>
  <c r="AF5" i="30"/>
  <c r="AF6" i="30" s="1"/>
  <c r="AF7" i="30" s="1"/>
  <c r="AF8" i="30" s="1"/>
  <c r="AG4" i="30"/>
  <c r="AG18" i="30"/>
  <c r="AF19" i="30"/>
  <c r="AH11" i="30"/>
  <c r="AG12" i="30"/>
  <c r="AF14" i="30"/>
  <c r="AF15" i="30" s="1"/>
  <c r="AG33" i="30"/>
  <c r="AH32" i="30"/>
  <c r="AG34" i="30"/>
  <c r="AG35" i="30" s="1"/>
  <c r="AG36" i="30" s="1"/>
  <c r="BY27" i="1" l="1"/>
  <c r="BY31" i="1" s="1"/>
  <c r="BX36" i="11"/>
  <c r="BY16" i="1"/>
  <c r="BY71" i="1"/>
  <c r="CC70" i="1"/>
  <c r="CC18" i="1"/>
  <c r="BS33" i="22"/>
  <c r="BR34" i="22"/>
  <c r="BR35" i="22" s="1"/>
  <c r="BR36" i="22" s="1"/>
  <c r="CD69" i="1" s="1"/>
  <c r="CB19" i="1"/>
  <c r="CB71" i="1"/>
  <c r="CB20" i="1" s="1"/>
  <c r="BT18" i="22"/>
  <c r="BT20" i="22" s="1"/>
  <c r="BT21" i="22" s="1"/>
  <c r="BT22" i="22" s="1"/>
  <c r="CF49" i="1" s="1"/>
  <c r="CF50" i="1" s="1"/>
  <c r="CF51" i="1" s="1"/>
  <c r="BS20" i="22"/>
  <c r="BS21" i="22" s="1"/>
  <c r="BS22" i="22" s="1"/>
  <c r="CE49" i="1" s="1"/>
  <c r="CE50" i="1" s="1"/>
  <c r="CE51" i="1" s="1"/>
  <c r="BS11" i="22"/>
  <c r="BR13" i="22"/>
  <c r="BR14" i="22" s="1"/>
  <c r="BR15" i="22" s="1"/>
  <c r="CD39" i="1" s="1"/>
  <c r="CD40" i="1" s="1"/>
  <c r="CD41" i="1" s="1"/>
  <c r="BS27" i="22"/>
  <c r="BS28" i="22" s="1"/>
  <c r="BS29" i="22" s="1"/>
  <c r="CE59" i="1" s="1"/>
  <c r="CE60" i="1" s="1"/>
  <c r="CE61" i="1" s="1"/>
  <c r="BT25" i="22"/>
  <c r="BT27" i="22" s="1"/>
  <c r="BT28" i="22" s="1"/>
  <c r="BT29" i="22" s="1"/>
  <c r="CF59" i="1" s="1"/>
  <c r="CF60" i="1" s="1"/>
  <c r="CF61" i="1" s="1"/>
  <c r="BS4" i="22"/>
  <c r="BR6" i="22"/>
  <c r="BR7" i="22" s="1"/>
  <c r="BR8" i="22" s="1"/>
  <c r="CD29" i="1" s="1"/>
  <c r="CD30" i="1" s="1"/>
  <c r="CD31" i="1" s="1"/>
  <c r="AG19" i="30"/>
  <c r="AG20" i="30" s="1"/>
  <c r="AG21" i="30" s="1"/>
  <c r="AG22" i="30" s="1"/>
  <c r="AH18" i="30"/>
  <c r="AH12" i="30"/>
  <c r="AI11" i="30"/>
  <c r="AH13" i="30"/>
  <c r="AH14" i="30" s="1"/>
  <c r="AH15" i="30" s="1"/>
  <c r="AH26" i="30"/>
  <c r="AI25" i="30"/>
  <c r="AH33" i="30"/>
  <c r="AH34" i="30" s="1"/>
  <c r="AH35" i="30" s="1"/>
  <c r="AH36" i="30" s="1"/>
  <c r="AI32" i="30"/>
  <c r="AG5" i="30"/>
  <c r="AG6" i="30" s="1"/>
  <c r="AH4" i="30"/>
  <c r="AG13" i="30"/>
  <c r="AG14" i="30" s="1"/>
  <c r="AG15" i="30" s="1"/>
  <c r="AF20" i="30"/>
  <c r="AF21" i="30" s="1"/>
  <c r="AF22" i="30" s="1"/>
  <c r="AG28" i="30"/>
  <c r="AG29" i="30" s="1"/>
  <c r="AO6" i="27"/>
  <c r="BY20" i="1" l="1"/>
  <c r="BT4" i="22"/>
  <c r="BT6" i="22" s="1"/>
  <c r="BT7" i="22" s="1"/>
  <c r="BT8" i="22" s="1"/>
  <c r="CF29" i="1" s="1"/>
  <c r="CF30" i="1" s="1"/>
  <c r="CF31" i="1" s="1"/>
  <c r="BS6" i="22"/>
  <c r="BS7" i="22" s="1"/>
  <c r="BS8" i="22" s="1"/>
  <c r="CE29" i="1" s="1"/>
  <c r="CE30" i="1" s="1"/>
  <c r="CE31" i="1" s="1"/>
  <c r="CD18" i="1"/>
  <c r="CD70" i="1"/>
  <c r="BS34" i="22"/>
  <c r="BT33" i="22"/>
  <c r="BS35" i="22"/>
  <c r="BS36" i="22" s="1"/>
  <c r="CE69" i="1" s="1"/>
  <c r="CE70" i="1" s="1"/>
  <c r="CE71" i="1" s="1"/>
  <c r="BT11" i="22"/>
  <c r="BT13" i="22" s="1"/>
  <c r="BT14" i="22" s="1"/>
  <c r="BT15" i="22" s="1"/>
  <c r="CF39" i="1" s="1"/>
  <c r="CF40" i="1" s="1"/>
  <c r="CF41" i="1" s="1"/>
  <c r="BS13" i="22"/>
  <c r="BS14" i="22" s="1"/>
  <c r="BS15" i="22" s="1"/>
  <c r="CE39" i="1" s="1"/>
  <c r="CE40" i="1" s="1"/>
  <c r="CE41" i="1" s="1"/>
  <c r="CC19" i="1"/>
  <c r="CC71" i="1"/>
  <c r="CC20" i="1" s="1"/>
  <c r="AH5" i="30"/>
  <c r="AI4" i="30"/>
  <c r="AH6" i="30"/>
  <c r="AH7" i="30" s="1"/>
  <c r="AH8" i="30" s="1"/>
  <c r="AG7" i="30"/>
  <c r="AG8" i="30" s="1"/>
  <c r="AI12" i="30"/>
  <c r="AI33" i="30"/>
  <c r="AI34" i="30" s="1"/>
  <c r="AI35" i="30" s="1"/>
  <c r="AI36" i="30" s="1"/>
  <c r="AH27" i="30"/>
  <c r="AH28" i="30" s="1"/>
  <c r="AH29" i="30" s="1"/>
  <c r="AH19" i="30"/>
  <c r="AI18" i="30"/>
  <c r="AI26" i="30"/>
  <c r="AI27" i="30" s="1"/>
  <c r="AI28" i="30" s="1"/>
  <c r="AI29" i="30" s="1"/>
  <c r="CE18" i="1" l="1"/>
  <c r="BT34" i="22"/>
  <c r="BT35" i="22"/>
  <c r="BT36" i="22" s="1"/>
  <c r="CF69" i="1" s="1"/>
  <c r="CD71" i="1"/>
  <c r="CD20" i="1" s="1"/>
  <c r="CD19" i="1"/>
  <c r="AI13" i="30"/>
  <c r="AI14" i="30" s="1"/>
  <c r="AI15" i="30" s="1"/>
  <c r="AI19" i="30"/>
  <c r="AI20" i="30" s="1"/>
  <c r="AI21" i="30" s="1"/>
  <c r="AI22" i="30" s="1"/>
  <c r="AH20" i="30"/>
  <c r="AH21" i="30" s="1"/>
  <c r="AH22" i="30" s="1"/>
  <c r="AI5" i="30"/>
  <c r="AI6" i="30" s="1"/>
  <c r="AI7" i="30" s="1"/>
  <c r="AI8" i="30" s="1"/>
  <c r="CF70" i="1" l="1"/>
  <c r="CF71" i="1" s="1"/>
  <c r="CF18" i="1"/>
  <c r="CE19" i="1"/>
  <c r="CE20" i="1"/>
  <c r="AJ85" i="27"/>
  <c r="AJ87" i="27" s="1"/>
  <c r="AJ88" i="27" s="1"/>
  <c r="AO78" i="27"/>
  <c r="AO8" i="27"/>
  <c r="CF20" i="1" l="1"/>
  <c r="CF19" i="1"/>
  <c r="AI78" i="27"/>
  <c r="BL3" i="22"/>
  <c r="BL31" i="22"/>
  <c r="BL24" i="22"/>
  <c r="BL27" i="22" s="1"/>
  <c r="BL17" i="22"/>
  <c r="BL10" i="22"/>
  <c r="AA3" i="30"/>
  <c r="BL28" i="22" l="1"/>
  <c r="BL29" i="22" s="1"/>
  <c r="BL20" i="22"/>
  <c r="BL21" i="22" s="1"/>
  <c r="BL22" i="22" s="1"/>
  <c r="BL13" i="22"/>
  <c r="BL14" i="22" s="1"/>
  <c r="BL15" i="22" s="1"/>
  <c r="BL6" i="22"/>
  <c r="BL7" i="22" s="1"/>
  <c r="BL8" i="22" s="1"/>
  <c r="BL34" i="22"/>
  <c r="BL35" i="22" s="1"/>
  <c r="BL36" i="22" s="1"/>
  <c r="AA31" i="30" l="1"/>
  <c r="AA24" i="30"/>
  <c r="AA27" i="30" s="1"/>
  <c r="AA17" i="30"/>
  <c r="AA10" i="30"/>
  <c r="BW64" i="11"/>
  <c r="BW63" i="11"/>
  <c r="BW62" i="11"/>
  <c r="BW61" i="11"/>
  <c r="BW60" i="11"/>
  <c r="BW55" i="11"/>
  <c r="BW28" i="11"/>
  <c r="BX98" i="1"/>
  <c r="BX99" i="1" s="1"/>
  <c r="BX78" i="1"/>
  <c r="BX79" i="1" s="1"/>
  <c r="BX8" i="1"/>
  <c r="AA13" i="30" l="1"/>
  <c r="AA14" i="30" s="1"/>
  <c r="AA15" i="30" s="1"/>
  <c r="AA28" i="30"/>
  <c r="AA29" i="30" s="1"/>
  <c r="AA20" i="30"/>
  <c r="AA21" i="30" s="1"/>
  <c r="AA22" i="30" s="1"/>
  <c r="AA6" i="30"/>
  <c r="AA7" i="30" s="1"/>
  <c r="AA8" i="30" s="1"/>
  <c r="AA34" i="30"/>
  <c r="AA35" i="30" s="1"/>
  <c r="AA36" i="30" s="1"/>
  <c r="BW65" i="11"/>
  <c r="BW71" i="11" s="1"/>
  <c r="BX58" i="1" s="1"/>
  <c r="BX59" i="1" s="1"/>
  <c r="BX60" i="1" s="1"/>
  <c r="BW11" i="11"/>
  <c r="BX104" i="1"/>
  <c r="BX81" i="1"/>
  <c r="AL10" i="28"/>
  <c r="AL9" i="28"/>
  <c r="AL8" i="28"/>
  <c r="AL7" i="28"/>
  <c r="AL6" i="28"/>
  <c r="AL5" i="28"/>
  <c r="BV10" i="11"/>
  <c r="BW19" i="11" s="1"/>
  <c r="BW32" i="11" s="1"/>
  <c r="BX37" i="1" s="1"/>
  <c r="BV9" i="11"/>
  <c r="BW18" i="11" s="1"/>
  <c r="BW35" i="11" s="1"/>
  <c r="BX67" i="1" s="1"/>
  <c r="BV8" i="11"/>
  <c r="BW17" i="11" s="1"/>
  <c r="BV7" i="11"/>
  <c r="BW16" i="11" s="1"/>
  <c r="BV6" i="11"/>
  <c r="BW15" i="11" s="1"/>
  <c r="BV5" i="11"/>
  <c r="BW14" i="11" s="1"/>
  <c r="BW31" i="11" l="1"/>
  <c r="BX27" i="1" s="1"/>
  <c r="BX16" i="1" s="1"/>
  <c r="BW33" i="11"/>
  <c r="BX47" i="1" s="1"/>
  <c r="BW34" i="11"/>
  <c r="BX57" i="1" s="1"/>
  <c r="BW20" i="11"/>
  <c r="BX61" i="1"/>
  <c r="BW68" i="11"/>
  <c r="BW69" i="11"/>
  <c r="BX38" i="1" s="1"/>
  <c r="BX39" i="1" s="1"/>
  <c r="BX40" i="1" s="1"/>
  <c r="BX41" i="1" s="1"/>
  <c r="BW72" i="11"/>
  <c r="BX68" i="1" s="1"/>
  <c r="BW70" i="11"/>
  <c r="BX48" i="1" s="1"/>
  <c r="BX49" i="1" s="1"/>
  <c r="BX50" i="1" s="1"/>
  <c r="BX51" i="1" s="1"/>
  <c r="AN6" i="27"/>
  <c r="BW36" i="11" l="1"/>
  <c r="BX69" i="1"/>
  <c r="BW73" i="11"/>
  <c r="BX28" i="1"/>
  <c r="BX29" i="1" s="1"/>
  <c r="BX30" i="1" s="1"/>
  <c r="BX31" i="1" s="1"/>
  <c r="BK31" i="22"/>
  <c r="BK24" i="22"/>
  <c r="BK17" i="22"/>
  <c r="BK10" i="22"/>
  <c r="BK3" i="22"/>
  <c r="BV64" i="11"/>
  <c r="BV63" i="11"/>
  <c r="BV62" i="11"/>
  <c r="BV61" i="11"/>
  <c r="BV60" i="11"/>
  <c r="BV55" i="11"/>
  <c r="BV28" i="11"/>
  <c r="Z31" i="30"/>
  <c r="Z24" i="30"/>
  <c r="Z17" i="30"/>
  <c r="Z10" i="30"/>
  <c r="Z3" i="30"/>
  <c r="AN85" i="27"/>
  <c r="AN87" i="27" s="1"/>
  <c r="BX17" i="1" l="1"/>
  <c r="BX70" i="1"/>
  <c r="BX18" i="1"/>
  <c r="BV68" i="11"/>
  <c r="BV65" i="11"/>
  <c r="BV11" i="11"/>
  <c r="BU9" i="11"/>
  <c r="BV18" i="11" s="1"/>
  <c r="BU8" i="11"/>
  <c r="BV17" i="11" s="1"/>
  <c r="BU7" i="11"/>
  <c r="BV16" i="11" s="1"/>
  <c r="BU6" i="11"/>
  <c r="BV15" i="11" s="1"/>
  <c r="BU5" i="11"/>
  <c r="BV14" i="11" s="1"/>
  <c r="BU10" i="11"/>
  <c r="BV19" i="11" s="1"/>
  <c r="BV31" i="11" s="1"/>
  <c r="BV33" i="11" l="1"/>
  <c r="BV36" i="11" s="1"/>
  <c r="BV34" i="11"/>
  <c r="BV35" i="11"/>
  <c r="BV32" i="11"/>
  <c r="BV20" i="11"/>
  <c r="BX71" i="1"/>
  <c r="BX19" i="1"/>
  <c r="BV69" i="11"/>
  <c r="BV72" i="11"/>
  <c r="BV71" i="11"/>
  <c r="BV70" i="11"/>
  <c r="AK10" i="28"/>
  <c r="AK9" i="28"/>
  <c r="AK8" i="28"/>
  <c r="AK7" i="28"/>
  <c r="AK6" i="28"/>
  <c r="AK5" i="28"/>
  <c r="BX20" i="1" l="1"/>
  <c r="BV73" i="11"/>
  <c r="AM6" i="27" l="1"/>
  <c r="Y31" i="30" l="1"/>
  <c r="Y24" i="30"/>
  <c r="Y17" i="30"/>
  <c r="Y10" i="30"/>
  <c r="Y3" i="30"/>
  <c r="AM85" i="27"/>
  <c r="BJ31" i="22"/>
  <c r="BJ24" i="22"/>
  <c r="BJ17" i="22"/>
  <c r="BJ10" i="22"/>
  <c r="BJ3" i="22"/>
  <c r="BU64" i="11"/>
  <c r="BU63" i="11"/>
  <c r="BU62" i="11"/>
  <c r="BU61" i="11"/>
  <c r="BU60" i="11"/>
  <c r="BU55" i="11"/>
  <c r="BU28" i="11"/>
  <c r="BU32" i="11" l="1"/>
  <c r="BU11" i="11"/>
  <c r="BU65" i="11"/>
  <c r="AJ10" i="28"/>
  <c r="AJ9" i="28"/>
  <c r="AJ8" i="28"/>
  <c r="AJ7" i="28"/>
  <c r="AJ6" i="28"/>
  <c r="AJ5" i="28"/>
  <c r="BT9" i="11"/>
  <c r="BU18" i="11" s="1"/>
  <c r="BT8" i="11"/>
  <c r="BU17" i="11" s="1"/>
  <c r="BT7" i="11"/>
  <c r="BU16" i="11" s="1"/>
  <c r="BT6" i="11"/>
  <c r="BU15" i="11" s="1"/>
  <c r="BT10" i="11"/>
  <c r="BU19" i="11" s="1"/>
  <c r="BT5" i="11"/>
  <c r="BU14" i="11" s="1"/>
  <c r="BU31" i="11" s="1"/>
  <c r="BU33" i="11" l="1"/>
  <c r="BU35" i="11"/>
  <c r="BU34" i="11"/>
  <c r="BU36" i="11" s="1"/>
  <c r="BU20" i="11"/>
  <c r="BU70" i="11"/>
  <c r="BU69" i="11"/>
  <c r="BU72" i="11"/>
  <c r="BU71" i="11"/>
  <c r="BU68" i="11"/>
  <c r="BU73" i="11" l="1"/>
  <c r="AL6" i="27"/>
  <c r="AL8" i="27" s="1"/>
  <c r="AL85" i="27" l="1"/>
  <c r="AJ78" i="1" l="1"/>
  <c r="AL78" i="1"/>
  <c r="AY78" i="1"/>
  <c r="BU35" i="29"/>
  <c r="BT35" i="29"/>
  <c r="BS35" i="29"/>
  <c r="BR35" i="29"/>
  <c r="BQ35" i="29"/>
  <c r="BP35" i="29"/>
  <c r="BO35" i="29"/>
  <c r="BN35" i="29"/>
  <c r="BM35" i="29"/>
  <c r="BL35" i="29"/>
  <c r="BK35" i="29"/>
  <c r="BJ35" i="29"/>
  <c r="BJ36" i="29" s="1"/>
  <c r="BJ37" i="29" s="1"/>
  <c r="AL5" i="27"/>
  <c r="BM16" i="29"/>
  <c r="BJ16" i="29"/>
  <c r="BJ38" i="29" l="1"/>
  <c r="BJ39" i="29" s="1"/>
  <c r="BK36" i="29" s="1"/>
  <c r="BK38" i="29" s="1"/>
  <c r="BK39" i="29" s="1"/>
  <c r="BL36" i="29" s="1"/>
  <c r="BL38" i="29" s="1"/>
  <c r="BL39" i="29" s="1"/>
  <c r="BM36" i="29" s="1"/>
  <c r="BM38" i="29" s="1"/>
  <c r="BM39" i="29" s="1"/>
  <c r="BN36" i="29" s="1"/>
  <c r="BN38" i="29" s="1"/>
  <c r="BN39" i="29" s="1"/>
  <c r="BO36" i="29" s="1"/>
  <c r="BO38" i="29" s="1"/>
  <c r="BO39" i="29" s="1"/>
  <c r="BP36" i="29" s="1"/>
  <c r="BP38" i="29" s="1"/>
  <c r="BP39" i="29" s="1"/>
  <c r="BQ36" i="29" s="1"/>
  <c r="BQ38" i="29" s="1"/>
  <c r="BQ39" i="29" s="1"/>
  <c r="BR36" i="29" s="1"/>
  <c r="BR38" i="29" s="1"/>
  <c r="BR39" i="29" s="1"/>
  <c r="BS36" i="29" s="1"/>
  <c r="BS38" i="29" s="1"/>
  <c r="BS39" i="29" s="1"/>
  <c r="BT36" i="29" s="1"/>
  <c r="BT38" i="29" s="1"/>
  <c r="BT39" i="29" s="1"/>
  <c r="BU36" i="29" s="1"/>
  <c r="BU38" i="29" s="1"/>
  <c r="BU39" i="29" s="1"/>
  <c r="BK37" i="29" l="1"/>
  <c r="BL37" i="29" s="1"/>
  <c r="BM37" i="29" s="1"/>
  <c r="BN37" i="29" s="1"/>
  <c r="BO37" i="29" s="1"/>
  <c r="BP37" i="29" s="1"/>
  <c r="BQ37" i="29" s="1"/>
  <c r="BR37" i="29" s="1"/>
  <c r="BS37" i="29" s="1"/>
  <c r="BT37" i="29" s="1"/>
  <c r="BU37" i="29" s="1"/>
  <c r="BU18" i="29" l="1"/>
  <c r="BT18" i="29"/>
  <c r="BS18" i="29"/>
  <c r="BR18" i="29"/>
  <c r="BQ18" i="29"/>
  <c r="BP18" i="29"/>
  <c r="BO18" i="29"/>
  <c r="BN18" i="29"/>
  <c r="BL18" i="29"/>
  <c r="BK18" i="29"/>
  <c r="BM18" i="29"/>
  <c r="BJ18" i="29"/>
  <c r="BJ20" i="29" s="1"/>
  <c r="BJ21" i="29" l="1"/>
  <c r="BJ22" i="29"/>
  <c r="BJ23" i="29" s="1"/>
  <c r="BK20" i="29" s="1"/>
  <c r="BK22" i="29" s="1"/>
  <c r="BK23" i="29" s="1"/>
  <c r="BL20" i="29" s="1"/>
  <c r="BL22" i="29" s="1"/>
  <c r="BL23" i="29" s="1"/>
  <c r="BM20" i="29" s="1"/>
  <c r="BM22" i="29" s="1"/>
  <c r="BM23" i="29" s="1"/>
  <c r="BK21" i="29" l="1"/>
  <c r="BL21" i="29" s="1"/>
  <c r="BM21" i="29" s="1"/>
  <c r="BA4" i="29" l="1"/>
  <c r="BA3" i="29"/>
  <c r="BM4" i="26"/>
  <c r="BM2" i="26" s="1"/>
  <c r="BM3" i="26"/>
  <c r="BI31" i="22"/>
  <c r="BI24" i="22"/>
  <c r="BI17" i="22"/>
  <c r="BI10" i="22"/>
  <c r="BI3" i="22"/>
  <c r="BT64" i="11"/>
  <c r="BT63" i="11"/>
  <c r="BT62" i="11"/>
  <c r="BT61" i="11"/>
  <c r="BT60" i="11"/>
  <c r="BT55" i="11"/>
  <c r="BT28" i="11"/>
  <c r="BT11" i="11"/>
  <c r="X31" i="30"/>
  <c r="X24" i="30"/>
  <c r="X17" i="30"/>
  <c r="X10" i="30"/>
  <c r="X3" i="30"/>
  <c r="AD8" i="27"/>
  <c r="BT65" i="11" l="1"/>
  <c r="BT68" i="11" s="1"/>
  <c r="BT72" i="11" l="1"/>
  <c r="BT71" i="11"/>
  <c r="BT70" i="11"/>
  <c r="BT69" i="11"/>
  <c r="BT73" i="11" l="1"/>
  <c r="AI10" i="28" l="1"/>
  <c r="AI9" i="28"/>
  <c r="AI8" i="28"/>
  <c r="AI7" i="28"/>
  <c r="AI6" i="28"/>
  <c r="AI5" i="28"/>
  <c r="BS10" i="11"/>
  <c r="BT19" i="11" s="1"/>
  <c r="BS9" i="11"/>
  <c r="BT18" i="11" s="1"/>
  <c r="BT35" i="11" s="1"/>
  <c r="BS8" i="11"/>
  <c r="BT17" i="11" s="1"/>
  <c r="BS7" i="11"/>
  <c r="BT16" i="11" s="1"/>
  <c r="BS6" i="11"/>
  <c r="BT15" i="11" s="1"/>
  <c r="BS5" i="11"/>
  <c r="BT14" i="11" s="1"/>
  <c r="BT33" i="11" l="1"/>
  <c r="BT20" i="11"/>
  <c r="BT31" i="11"/>
  <c r="BT32" i="11"/>
  <c r="BT34" i="11"/>
  <c r="AK6" i="27"/>
  <c r="BT36" i="11" l="1"/>
  <c r="BH31" i="22"/>
  <c r="BH24" i="22"/>
  <c r="BH17" i="22"/>
  <c r="BH10" i="22"/>
  <c r="BH3" i="22"/>
  <c r="W3" i="30"/>
  <c r="W31" i="30"/>
  <c r="W24" i="30"/>
  <c r="W17" i="30"/>
  <c r="W10" i="30"/>
  <c r="BS64" i="11"/>
  <c r="BS63" i="11"/>
  <c r="BS62" i="11"/>
  <c r="BS61" i="11"/>
  <c r="BS60" i="11"/>
  <c r="BS55" i="11"/>
  <c r="BS28" i="11"/>
  <c r="BS11" i="11"/>
  <c r="AK85" i="27"/>
  <c r="AK87" i="27" s="1"/>
  <c r="BS65" i="11" l="1"/>
  <c r="BS70" i="11" s="1"/>
  <c r="BS71" i="11" l="1"/>
  <c r="BS72" i="11"/>
  <c r="BS69" i="11"/>
  <c r="BS68" i="11"/>
  <c r="BS73" i="11" l="1"/>
  <c r="AJ6" i="27" l="1"/>
  <c r="BR10" i="11" l="1"/>
  <c r="BS19" i="11" s="1"/>
  <c r="BR9" i="11"/>
  <c r="BS18" i="11" s="1"/>
  <c r="BS35" i="11" s="1"/>
  <c r="BR8" i="11"/>
  <c r="BS17" i="11" s="1"/>
  <c r="BS34" i="11" s="1"/>
  <c r="BR7" i="11"/>
  <c r="BS16" i="11" s="1"/>
  <c r="BS33" i="11" s="1"/>
  <c r="BR6" i="11"/>
  <c r="BS15" i="11" s="1"/>
  <c r="BS32" i="11" s="1"/>
  <c r="BR5" i="11"/>
  <c r="BS14" i="11" s="1"/>
  <c r="AH10" i="28"/>
  <c r="AH9" i="28"/>
  <c r="AH8" i="28"/>
  <c r="AH7" i="28"/>
  <c r="AH6" i="28"/>
  <c r="AH5" i="28"/>
  <c r="BS31" i="11" l="1"/>
  <c r="BS36" i="11" s="1"/>
  <c r="BS20" i="11"/>
  <c r="AK88" i="27"/>
  <c r="AJ84" i="27"/>
  <c r="BG31" i="22" l="1"/>
  <c r="BG24" i="22"/>
  <c r="BG17" i="22"/>
  <c r="BG10" i="22"/>
  <c r="BG3" i="22"/>
  <c r="BR64" i="11"/>
  <c r="BR63" i="11"/>
  <c r="BR62" i="11"/>
  <c r="BR61" i="11"/>
  <c r="BR60" i="11"/>
  <c r="BR55" i="11"/>
  <c r="BR28" i="11"/>
  <c r="V31" i="30"/>
  <c r="V24" i="30"/>
  <c r="V17" i="30"/>
  <c r="V10" i="30"/>
  <c r="V3" i="30"/>
  <c r="BR65" i="11" l="1"/>
  <c r="BR70" i="11" s="1"/>
  <c r="BR11" i="11"/>
  <c r="BR71" i="11" l="1"/>
  <c r="BR69" i="11"/>
  <c r="BR72" i="11"/>
  <c r="BR68" i="11"/>
  <c r="BQ10" i="11"/>
  <c r="BR19" i="11" s="1"/>
  <c r="BQ9" i="11"/>
  <c r="BR18" i="11" s="1"/>
  <c r="BR35" i="11" s="1"/>
  <c r="BQ8" i="11"/>
  <c r="BR17" i="11" s="1"/>
  <c r="BR34" i="11" s="1"/>
  <c r="BQ7" i="11"/>
  <c r="BR16" i="11" s="1"/>
  <c r="BR33" i="11" s="1"/>
  <c r="BQ6" i="11"/>
  <c r="BR15" i="11" s="1"/>
  <c r="BQ5" i="11"/>
  <c r="BR14" i="11" s="1"/>
  <c r="AG10" i="28"/>
  <c r="AG9" i="28"/>
  <c r="AG8" i="28"/>
  <c r="AG7" i="28"/>
  <c r="AG6" i="28"/>
  <c r="AG5" i="28"/>
  <c r="BR31" i="11" l="1"/>
  <c r="BR20" i="11"/>
  <c r="BR32" i="11"/>
  <c r="BR73" i="11"/>
  <c r="BR36" i="11" l="1"/>
  <c r="BF31" i="22" l="1"/>
  <c r="BF24" i="22"/>
  <c r="BF17" i="22"/>
  <c r="BF10" i="22"/>
  <c r="BF3" i="22"/>
  <c r="BQ64" i="11"/>
  <c r="BQ63" i="11"/>
  <c r="BQ62" i="11"/>
  <c r="BQ61" i="11"/>
  <c r="BQ60" i="11"/>
  <c r="BQ55" i="11"/>
  <c r="BQ28" i="11"/>
  <c r="U31" i="30"/>
  <c r="U24" i="30"/>
  <c r="U17" i="30"/>
  <c r="U10" i="30"/>
  <c r="U3" i="30"/>
  <c r="AI85" i="27"/>
  <c r="BQ65" i="11" l="1"/>
  <c r="BQ72" i="11" s="1"/>
  <c r="BQ11" i="11"/>
  <c r="BQ68" i="11" l="1"/>
  <c r="BQ71" i="11"/>
  <c r="BQ69" i="11"/>
  <c r="BQ70" i="11"/>
  <c r="BQ73" i="11" l="1"/>
  <c r="AF10" i="28" l="1"/>
  <c r="AF9" i="28"/>
  <c r="AF8" i="28"/>
  <c r="AF7" i="28"/>
  <c r="AF6" i="28"/>
  <c r="AF5" i="28"/>
  <c r="BP10" i="11" l="1"/>
  <c r="BQ19" i="11" s="1"/>
  <c r="BP9" i="11"/>
  <c r="BQ18" i="11" s="1"/>
  <c r="BQ35" i="11" s="1"/>
  <c r="BP8" i="11"/>
  <c r="BQ17" i="11" s="1"/>
  <c r="BQ34" i="11" s="1"/>
  <c r="BP7" i="11"/>
  <c r="BQ16" i="11" s="1"/>
  <c r="BQ33" i="11" s="1"/>
  <c r="BP6" i="11"/>
  <c r="BQ15" i="11" s="1"/>
  <c r="BQ32" i="11" s="1"/>
  <c r="BP5" i="11"/>
  <c r="BQ14" i="11" s="1"/>
  <c r="BQ31" i="11" l="1"/>
  <c r="BQ36" i="11" s="1"/>
  <c r="BQ20" i="11"/>
  <c r="BW96" i="1"/>
  <c r="BL96" i="1"/>
  <c r="BW98" i="1"/>
  <c r="BW99" i="1" s="1"/>
  <c r="BW78" i="1"/>
  <c r="BW68" i="1"/>
  <c r="BW67" i="1"/>
  <c r="BW58" i="1"/>
  <c r="BW57" i="1"/>
  <c r="BW48" i="1"/>
  <c r="BW47" i="1"/>
  <c r="BW38" i="1"/>
  <c r="BW37" i="1"/>
  <c r="BW28" i="1"/>
  <c r="BW27" i="1"/>
  <c r="BW8" i="1"/>
  <c r="BV96" i="1"/>
  <c r="BV98" i="1" s="1"/>
  <c r="BV99" i="1" s="1"/>
  <c r="BV78" i="1"/>
  <c r="BV68" i="1"/>
  <c r="BV67" i="1"/>
  <c r="BV58" i="1"/>
  <c r="BV57" i="1"/>
  <c r="BV48" i="1"/>
  <c r="BV47" i="1"/>
  <c r="BV38" i="1"/>
  <c r="BV37" i="1"/>
  <c r="BV28" i="1"/>
  <c r="BV27" i="1"/>
  <c r="BV8" i="1"/>
  <c r="BU96" i="1"/>
  <c r="BU98" i="1" s="1"/>
  <c r="BU99" i="1" s="1"/>
  <c r="BU78" i="1"/>
  <c r="BU68" i="1"/>
  <c r="BU67" i="1"/>
  <c r="BU58" i="1"/>
  <c r="BU57" i="1"/>
  <c r="BU48" i="1"/>
  <c r="BU47" i="1"/>
  <c r="BU38" i="1"/>
  <c r="BU37" i="1"/>
  <c r="BU28" i="1"/>
  <c r="BU27" i="1"/>
  <c r="BU8" i="1"/>
  <c r="BT96" i="1"/>
  <c r="BT98" i="1" s="1"/>
  <c r="BT99" i="1" s="1"/>
  <c r="BT78" i="1"/>
  <c r="BT68" i="1"/>
  <c r="BT67" i="1"/>
  <c r="BT58" i="1"/>
  <c r="BT57" i="1"/>
  <c r="BT48" i="1"/>
  <c r="BT47" i="1"/>
  <c r="BT38" i="1"/>
  <c r="BT37" i="1"/>
  <c r="BT28" i="1"/>
  <c r="BT27" i="1"/>
  <c r="BT8" i="1"/>
  <c r="BS96" i="1"/>
  <c r="BS98" i="1" s="1"/>
  <c r="BS99" i="1" s="1"/>
  <c r="BS78" i="1"/>
  <c r="BS68" i="1"/>
  <c r="BS67" i="1"/>
  <c r="BS58" i="1"/>
  <c r="BS57" i="1"/>
  <c r="BS48" i="1"/>
  <c r="BS47" i="1"/>
  <c r="BS38" i="1"/>
  <c r="BS37" i="1"/>
  <c r="BS28" i="1"/>
  <c r="BS27" i="1"/>
  <c r="BS8" i="1"/>
  <c r="BR96" i="1"/>
  <c r="BR98" i="1" s="1"/>
  <c r="BR99" i="1" s="1"/>
  <c r="BR78" i="1"/>
  <c r="BR68" i="1"/>
  <c r="BR67" i="1"/>
  <c r="BR58" i="1"/>
  <c r="BR57" i="1"/>
  <c r="BR48" i="1"/>
  <c r="BR47" i="1"/>
  <c r="BR38" i="1"/>
  <c r="BR37" i="1"/>
  <c r="BR28" i="1"/>
  <c r="BR27" i="1"/>
  <c r="BR8" i="1"/>
  <c r="BW16" i="1" l="1"/>
  <c r="BW17" i="1"/>
  <c r="BV16" i="1"/>
  <c r="BV17" i="1"/>
  <c r="BU16" i="1"/>
  <c r="BU17" i="1"/>
  <c r="BT17" i="1"/>
  <c r="BT16" i="1"/>
  <c r="BS17" i="1"/>
  <c r="BS16" i="1"/>
  <c r="BR17" i="1"/>
  <c r="BR16" i="1"/>
  <c r="BE31" i="22" l="1"/>
  <c r="BE24" i="22"/>
  <c r="BE17" i="22"/>
  <c r="BE10" i="22"/>
  <c r="BE3" i="22"/>
  <c r="BP64" i="11"/>
  <c r="BP63" i="11"/>
  <c r="BP62" i="11"/>
  <c r="BP61" i="11"/>
  <c r="BP60" i="11"/>
  <c r="BP55" i="11"/>
  <c r="BP28" i="11"/>
  <c r="AH85" i="27"/>
  <c r="BQ96" i="1"/>
  <c r="BQ98" i="1" s="1"/>
  <c r="BQ99" i="1" s="1"/>
  <c r="BQ78" i="1"/>
  <c r="BQ8" i="1"/>
  <c r="T31" i="30"/>
  <c r="T24" i="30"/>
  <c r="T17" i="30"/>
  <c r="T10" i="30"/>
  <c r="T3" i="30"/>
  <c r="BP65" i="11" l="1"/>
  <c r="BP70" i="11" s="1"/>
  <c r="BQ48" i="1" s="1"/>
  <c r="BP72" i="11"/>
  <c r="BQ68" i="1" s="1"/>
  <c r="BP11" i="11"/>
  <c r="BO9" i="11"/>
  <c r="BP18" i="11" s="1"/>
  <c r="BO8" i="11"/>
  <c r="BP17" i="11" s="1"/>
  <c r="BO7" i="11"/>
  <c r="BP16" i="11" s="1"/>
  <c r="BO6" i="11"/>
  <c r="BP15" i="11" s="1"/>
  <c r="BO10" i="11"/>
  <c r="BP19" i="11" s="1"/>
  <c r="BO5" i="11"/>
  <c r="BP14" i="11" s="1"/>
  <c r="AE10" i="28"/>
  <c r="AE9" i="28"/>
  <c r="AE8" i="28"/>
  <c r="AE7" i="28"/>
  <c r="AE6" i="28"/>
  <c r="AE5" i="28"/>
  <c r="BP34" i="11" l="1"/>
  <c r="BQ57" i="1" s="1"/>
  <c r="BP33" i="11"/>
  <c r="BQ47" i="1" s="1"/>
  <c r="BP32" i="11"/>
  <c r="BQ37" i="1" s="1"/>
  <c r="BP35" i="11"/>
  <c r="BQ67" i="1" s="1"/>
  <c r="BP31" i="11"/>
  <c r="BP71" i="11"/>
  <c r="BQ58" i="1" s="1"/>
  <c r="BP20" i="11"/>
  <c r="BP36" i="11"/>
  <c r="BP68" i="11"/>
  <c r="BQ28" i="1" s="1"/>
  <c r="BP69" i="11"/>
  <c r="BQ38" i="1" s="1"/>
  <c r="BQ27" i="1"/>
  <c r="BQ16" i="1" s="1"/>
  <c r="BQ17" i="1" l="1"/>
  <c r="BP73" i="11"/>
  <c r="BD31" i="22" l="1"/>
  <c r="BD24" i="22"/>
  <c r="BD17" i="22"/>
  <c r="BD10" i="22"/>
  <c r="BD3" i="22"/>
  <c r="BO64" i="11"/>
  <c r="BO63" i="11"/>
  <c r="BO62" i="11"/>
  <c r="BO61" i="11"/>
  <c r="BO60" i="11"/>
  <c r="BO55" i="11"/>
  <c r="BO28" i="11"/>
  <c r="BP96" i="1"/>
  <c r="BP98" i="1" s="1"/>
  <c r="BP99" i="1" s="1"/>
  <c r="BP78" i="1"/>
  <c r="BP8" i="1"/>
  <c r="S31" i="30"/>
  <c r="S24" i="30"/>
  <c r="S17" i="30"/>
  <c r="S10" i="30"/>
  <c r="S3" i="30"/>
  <c r="AG85" i="27"/>
  <c r="BO71" i="11" l="1"/>
  <c r="BP58" i="1" s="1"/>
  <c r="BO65" i="11"/>
  <c r="BO68" i="11" s="1"/>
  <c r="BO11" i="11"/>
  <c r="BO69" i="11" l="1"/>
  <c r="BP38" i="1" s="1"/>
  <c r="BO72" i="11"/>
  <c r="BP68" i="1" s="1"/>
  <c r="BO70" i="11"/>
  <c r="BP48" i="1" s="1"/>
  <c r="BP28" i="1"/>
  <c r="BO73" i="11" l="1"/>
  <c r="BP17" i="1"/>
  <c r="AD10" i="28"/>
  <c r="AD9" i="28"/>
  <c r="AD8" i="28"/>
  <c r="AD7" i="28"/>
  <c r="AD6" i="28"/>
  <c r="AD5" i="28"/>
  <c r="BN10" i="11" l="1"/>
  <c r="BO19" i="11" s="1"/>
  <c r="BN9" i="11"/>
  <c r="BO18" i="11" s="1"/>
  <c r="BO35" i="11" s="1"/>
  <c r="BP67" i="1" s="1"/>
  <c r="BN8" i="11"/>
  <c r="BO17" i="11" s="1"/>
  <c r="BO34" i="11" s="1"/>
  <c r="BP57" i="1" s="1"/>
  <c r="BN7" i="11"/>
  <c r="BO16" i="11" s="1"/>
  <c r="BO33" i="11" s="1"/>
  <c r="BP47" i="1" s="1"/>
  <c r="BN6" i="11"/>
  <c r="BO15" i="11" s="1"/>
  <c r="BO32" i="11" s="1"/>
  <c r="BP37" i="1" s="1"/>
  <c r="BN5" i="11"/>
  <c r="BO14" i="11" s="1"/>
  <c r="BO20" i="11" l="1"/>
  <c r="BO31" i="11"/>
  <c r="AF6" i="27"/>
  <c r="AE6" i="27"/>
  <c r="BO36" i="11" l="1"/>
  <c r="BP27" i="1"/>
  <c r="BP16" i="1" s="1"/>
  <c r="AH6" i="27"/>
  <c r="AI6" i="27"/>
  <c r="AG6" i="27"/>
  <c r="R31" i="30"/>
  <c r="R24" i="30"/>
  <c r="R17" i="30"/>
  <c r="R10" i="30"/>
  <c r="R3" i="30"/>
  <c r="BC31" i="22"/>
  <c r="BC24" i="22"/>
  <c r="BC17" i="22"/>
  <c r="BC10" i="22"/>
  <c r="BC3" i="22"/>
  <c r="BN64" i="11"/>
  <c r="BN63" i="11"/>
  <c r="BN62" i="11"/>
  <c r="BN61" i="11"/>
  <c r="BN60" i="11"/>
  <c r="BN55" i="11"/>
  <c r="BN28" i="11"/>
  <c r="BO96" i="1"/>
  <c r="BO78" i="1"/>
  <c r="BO8" i="1"/>
  <c r="AF85" i="27"/>
  <c r="AF87" i="27" s="1"/>
  <c r="AF88" i="27" s="1"/>
  <c r="AF78" i="27"/>
  <c r="BO98" i="1" l="1"/>
  <c r="BO99" i="1" s="1"/>
  <c r="BN65" i="11"/>
  <c r="BN11" i="11"/>
  <c r="BN69" i="11" l="1"/>
  <c r="BO38" i="1" s="1"/>
  <c r="BN72" i="11"/>
  <c r="BO68" i="1" s="1"/>
  <c r="BN70" i="11"/>
  <c r="BO48" i="1" s="1"/>
  <c r="BN68" i="11"/>
  <c r="BN71" i="11"/>
  <c r="BO58" i="1" s="1"/>
  <c r="BO28" i="1" l="1"/>
  <c r="BN73" i="11"/>
  <c r="BO17" i="1" l="1"/>
  <c r="AF8" i="27" l="1"/>
  <c r="AS87" i="27"/>
  <c r="AS88" i="27" s="1"/>
  <c r="AP87" i="27"/>
  <c r="AP88" i="27" s="1"/>
  <c r="AH87" i="27"/>
  <c r="AH88" i="27" s="1"/>
  <c r="AV87" i="27"/>
  <c r="AV88" i="27" s="1"/>
  <c r="AT87" i="27"/>
  <c r="AT88" i="27" s="1"/>
  <c r="AR87" i="27"/>
  <c r="AR88" i="27" s="1"/>
  <c r="AQ87" i="27"/>
  <c r="AQ88" i="27" s="1"/>
  <c r="AN88" i="27"/>
  <c r="AM87" i="27"/>
  <c r="AM88" i="27" s="1"/>
  <c r="AL87" i="27"/>
  <c r="AL88" i="27" s="1"/>
  <c r="AI87" i="27"/>
  <c r="AI88" i="27" s="1"/>
  <c r="AG87" i="27"/>
  <c r="AG88" i="27" s="1"/>
  <c r="AW78" i="27"/>
  <c r="AV78" i="27"/>
  <c r="AU78" i="27"/>
  <c r="AT78" i="27"/>
  <c r="AS78" i="27"/>
  <c r="AR78" i="27"/>
  <c r="AQ78" i="27"/>
  <c r="AP78" i="27"/>
  <c r="AN78" i="27"/>
  <c r="AM78" i="27"/>
  <c r="AJ78" i="27"/>
  <c r="AH78" i="27"/>
  <c r="AG78" i="27"/>
  <c r="AT8" i="27"/>
  <c r="AS8" i="27"/>
  <c r="AQ8" i="27"/>
  <c r="AP8" i="27"/>
  <c r="AK8" i="27"/>
  <c r="AI8" i="27"/>
  <c r="AH8" i="27"/>
  <c r="AW8" i="27"/>
  <c r="AV8" i="27"/>
  <c r="AU8" i="27"/>
  <c r="AR8" i="27"/>
  <c r="AN8" i="27"/>
  <c r="AM8" i="27"/>
  <c r="AJ8" i="27"/>
  <c r="AG8" i="27"/>
  <c r="AC10" i="28" l="1"/>
  <c r="AC9" i="28"/>
  <c r="AC8" i="28"/>
  <c r="AC7" i="28"/>
  <c r="AC6" i="28"/>
  <c r="AC5" i="28"/>
  <c r="BM9" i="11"/>
  <c r="BN18" i="11" s="1"/>
  <c r="BM8" i="11"/>
  <c r="BN17" i="11" s="1"/>
  <c r="BM7" i="11"/>
  <c r="BN16" i="11" s="1"/>
  <c r="BM6" i="11"/>
  <c r="BN15" i="11" s="1"/>
  <c r="AD78" i="27" l="1"/>
  <c r="BN78" i="1"/>
  <c r="BM64" i="11" l="1"/>
  <c r="BM63" i="11"/>
  <c r="BM62" i="11"/>
  <c r="BM61" i="11"/>
  <c r="BM60" i="11"/>
  <c r="BM55" i="11"/>
  <c r="BM28" i="11"/>
  <c r="BM10" i="11"/>
  <c r="BN19" i="11" s="1"/>
  <c r="BM5" i="11"/>
  <c r="AE85" i="27"/>
  <c r="BB31" i="22"/>
  <c r="BB24" i="22"/>
  <c r="BB17" i="22"/>
  <c r="BB10" i="22"/>
  <c r="BB3" i="22"/>
  <c r="Q31" i="30"/>
  <c r="Q24" i="30"/>
  <c r="Q17" i="30"/>
  <c r="Q10" i="30"/>
  <c r="Q3" i="30"/>
  <c r="BN96" i="1"/>
  <c r="BN98" i="1" s="1"/>
  <c r="BN99" i="1" s="1"/>
  <c r="BN8" i="1"/>
  <c r="BN34" i="11" l="1"/>
  <c r="BO57" i="1" s="1"/>
  <c r="BN32" i="11"/>
  <c r="BO37" i="1" s="1"/>
  <c r="BN35" i="11"/>
  <c r="BO67" i="1" s="1"/>
  <c r="BN33" i="11"/>
  <c r="BO47" i="1" s="1"/>
  <c r="BN14" i="11"/>
  <c r="BM11" i="11"/>
  <c r="BM65" i="11"/>
  <c r="BM71" i="11" s="1"/>
  <c r="BN58" i="1" s="1"/>
  <c r="BN31" i="11" l="1"/>
  <c r="BN20" i="11"/>
  <c r="BM70" i="11"/>
  <c r="BN48" i="1" s="1"/>
  <c r="BM72" i="11"/>
  <c r="BN68" i="1" s="1"/>
  <c r="BM68" i="11"/>
  <c r="BM69" i="11"/>
  <c r="BN38" i="1" s="1"/>
  <c r="BN36" i="11" l="1"/>
  <c r="BO27" i="1"/>
  <c r="BO16" i="1" s="1"/>
  <c r="BM73" i="11"/>
  <c r="BN28" i="1"/>
  <c r="BN17" i="1" l="1"/>
  <c r="P85" i="1" l="1"/>
  <c r="AB10" i="28" l="1"/>
  <c r="AB9" i="28"/>
  <c r="AB8" i="28"/>
  <c r="AB7" i="28"/>
  <c r="AB6" i="28"/>
  <c r="AB5" i="28"/>
  <c r="BL8" i="11"/>
  <c r="BM17" i="11" s="1"/>
  <c r="BM34" i="11" s="1"/>
  <c r="BN57" i="1" s="1"/>
  <c r="BL7" i="11"/>
  <c r="BM16" i="11" s="1"/>
  <c r="BM33" i="11" s="1"/>
  <c r="BN47" i="1" s="1"/>
  <c r="BL6" i="11"/>
  <c r="BM15" i="11" s="1"/>
  <c r="BL10" i="11"/>
  <c r="BM19" i="11" s="1"/>
  <c r="BL9" i="11"/>
  <c r="BM18" i="11" s="1"/>
  <c r="BM35" i="11" s="1"/>
  <c r="BN67" i="1" s="1"/>
  <c r="BL5" i="11"/>
  <c r="BM14" i="11" s="1"/>
  <c r="BM31" i="11" l="1"/>
  <c r="BM20" i="11"/>
  <c r="BM32" i="11"/>
  <c r="BN37" i="1" s="1"/>
  <c r="BA2" i="29"/>
  <c r="BM6" i="1"/>
  <c r="BM8" i="1" s="1"/>
  <c r="Y8" i="1"/>
  <c r="BM36" i="11" l="1"/>
  <c r="BN27" i="1"/>
  <c r="BN16" i="1" s="1"/>
  <c r="AE87" i="27"/>
  <c r="AE88" i="27" s="1"/>
  <c r="AD85" i="27"/>
  <c r="AD87" i="27" s="1"/>
  <c r="AD88" i="27" s="1"/>
  <c r="BN23" i="29" l="1"/>
  <c r="BO20" i="29" s="1"/>
  <c r="BO22" i="29" s="1"/>
  <c r="BO23" i="29" s="1"/>
  <c r="BP20" i="29" s="1"/>
  <c r="BP22" i="29" s="1"/>
  <c r="BP23" i="29" s="1"/>
  <c r="BQ20" i="29" s="1"/>
  <c r="BQ22" i="29" s="1"/>
  <c r="BQ23" i="29" s="1"/>
  <c r="BR20" i="29" s="1"/>
  <c r="BR22" i="29" s="1"/>
  <c r="BR23" i="29" s="1"/>
  <c r="BS20" i="29" s="1"/>
  <c r="BS22" i="29" s="1"/>
  <c r="BS23" i="29" s="1"/>
  <c r="BT20" i="29" s="1"/>
  <c r="BT22" i="29" s="1"/>
  <c r="BT23" i="29" s="1"/>
  <c r="BU20" i="29" s="1"/>
  <c r="BU22" i="29" s="1"/>
  <c r="BU23" i="29" s="1"/>
  <c r="BL64" i="11"/>
  <c r="BL63" i="11"/>
  <c r="BL62" i="11"/>
  <c r="BL61" i="11"/>
  <c r="BL60" i="11"/>
  <c r="BL55" i="11"/>
  <c r="BL28" i="11"/>
  <c r="BA31" i="22"/>
  <c r="BA24" i="22"/>
  <c r="BA17" i="22"/>
  <c r="BA18" i="22" s="1"/>
  <c r="BB18" i="22" s="1"/>
  <c r="BA10" i="22"/>
  <c r="BA12" i="22" s="1"/>
  <c r="BB12" i="22" s="1"/>
  <c r="BA3" i="22"/>
  <c r="P31" i="30"/>
  <c r="P24" i="30"/>
  <c r="P17" i="30"/>
  <c r="P18" i="30" s="1"/>
  <c r="P10" i="30"/>
  <c r="P3" i="30"/>
  <c r="BM96" i="1"/>
  <c r="BM98" i="1" s="1"/>
  <c r="BM99" i="1" s="1"/>
  <c r="BM78" i="1"/>
  <c r="BC18" i="22" l="1"/>
  <c r="BC12" i="22"/>
  <c r="P19" i="30"/>
  <c r="Q18" i="30"/>
  <c r="P25" i="30"/>
  <c r="P11" i="30"/>
  <c r="P4" i="30"/>
  <c r="P32" i="30"/>
  <c r="BA19" i="22"/>
  <c r="BL65" i="11"/>
  <c r="BL68" i="11" s="1"/>
  <c r="BA25" i="22"/>
  <c r="BA26" i="22"/>
  <c r="BB26" i="22" s="1"/>
  <c r="BA4" i="22"/>
  <c r="BA5" i="22"/>
  <c r="BB5" i="22" s="1"/>
  <c r="BA33" i="22"/>
  <c r="BB33" i="22" s="1"/>
  <c r="BC33" i="22" s="1"/>
  <c r="BD33" i="22" s="1"/>
  <c r="BE33" i="22" s="1"/>
  <c r="BA32" i="22"/>
  <c r="BL11" i="11"/>
  <c r="BA11" i="22"/>
  <c r="P20" i="30"/>
  <c r="P21" i="30" s="1"/>
  <c r="P22" i="30" s="1"/>
  <c r="BA27" i="22" l="1"/>
  <c r="BA28" i="22" s="1"/>
  <c r="BA29" i="22" s="1"/>
  <c r="BB25" i="22"/>
  <c r="BA6" i="22"/>
  <c r="BA7" i="22" s="1"/>
  <c r="BA8" i="22" s="1"/>
  <c r="BB4" i="22"/>
  <c r="BA13" i="22"/>
  <c r="BA14" i="22" s="1"/>
  <c r="BA15" i="22" s="1"/>
  <c r="BB11" i="22"/>
  <c r="BA34" i="22"/>
  <c r="BA35" i="22" s="1"/>
  <c r="BA36" i="22" s="1"/>
  <c r="BB32" i="22"/>
  <c r="BA20" i="22"/>
  <c r="BA21" i="22" s="1"/>
  <c r="BA22" i="22" s="1"/>
  <c r="BB19" i="22"/>
  <c r="BD12" i="22"/>
  <c r="BE12" i="22" s="1"/>
  <c r="BC26" i="22"/>
  <c r="BD26" i="22" s="1"/>
  <c r="BE26" i="22" s="1"/>
  <c r="BF26" i="22" s="1"/>
  <c r="BG26" i="22" s="1"/>
  <c r="BH26" i="22" s="1"/>
  <c r="BF33" i="22"/>
  <c r="BC5" i="22"/>
  <c r="BD18" i="22"/>
  <c r="P5" i="30"/>
  <c r="P6" i="30" s="1"/>
  <c r="Q4" i="30"/>
  <c r="P12" i="30"/>
  <c r="P13" i="30" s="1"/>
  <c r="P14" i="30" s="1"/>
  <c r="P15" i="30" s="1"/>
  <c r="Q11" i="30"/>
  <c r="Q19" i="30"/>
  <c r="Q20" i="30" s="1"/>
  <c r="Q21" i="30" s="1"/>
  <c r="Q22" i="30" s="1"/>
  <c r="R18" i="30"/>
  <c r="P26" i="30"/>
  <c r="P27" i="30" s="1"/>
  <c r="P28" i="30" s="1"/>
  <c r="P29" i="30" s="1"/>
  <c r="Q25" i="30"/>
  <c r="P33" i="30"/>
  <c r="P34" i="30" s="1"/>
  <c r="P35" i="30" s="1"/>
  <c r="P36" i="30" s="1"/>
  <c r="Q32" i="30"/>
  <c r="BL71" i="11"/>
  <c r="BM58" i="1" s="1"/>
  <c r="BM59" i="1" s="1"/>
  <c r="BM60" i="1" s="1"/>
  <c r="BL70" i="11"/>
  <c r="BM48" i="1" s="1"/>
  <c r="BL69" i="11"/>
  <c r="BM38" i="1" s="1"/>
  <c r="BM39" i="1" s="1"/>
  <c r="BM40" i="1" s="1"/>
  <c r="BM28" i="1"/>
  <c r="BL72" i="11"/>
  <c r="BM68" i="1" s="1"/>
  <c r="P7" i="30" l="1"/>
  <c r="P8" i="30" s="1"/>
  <c r="BM49" i="1"/>
  <c r="BM50" i="1" s="1"/>
  <c r="BB34" i="22"/>
  <c r="BB35" i="22" s="1"/>
  <c r="BB36" i="22" s="1"/>
  <c r="BN69" i="1" s="1"/>
  <c r="BC32" i="22"/>
  <c r="BG33" i="22"/>
  <c r="BH33" i="22" s="1"/>
  <c r="BB13" i="22"/>
  <c r="BB14" i="22" s="1"/>
  <c r="BB15" i="22" s="1"/>
  <c r="BN39" i="1" s="1"/>
  <c r="BN40" i="1" s="1"/>
  <c r="BN41" i="1" s="1"/>
  <c r="BC11" i="22"/>
  <c r="BC4" i="22"/>
  <c r="BB6" i="22"/>
  <c r="BB7" i="22" s="1"/>
  <c r="BB8" i="22" s="1"/>
  <c r="BN29" i="1" s="1"/>
  <c r="BN30" i="1" s="1"/>
  <c r="BN31" i="1" s="1"/>
  <c r="BE18" i="22"/>
  <c r="BI26" i="22"/>
  <c r="BF12" i="22"/>
  <c r="BC19" i="22"/>
  <c r="BB20" i="22"/>
  <c r="BB21" i="22" s="1"/>
  <c r="BB22" i="22" s="1"/>
  <c r="BN49" i="1" s="1"/>
  <c r="BN50" i="1" s="1"/>
  <c r="BN51" i="1" s="1"/>
  <c r="BC25" i="22"/>
  <c r="BB27" i="22"/>
  <c r="BB28" i="22" s="1"/>
  <c r="BB29" i="22" s="1"/>
  <c r="BN59" i="1" s="1"/>
  <c r="BN60" i="1" s="1"/>
  <c r="BN61" i="1" s="1"/>
  <c r="BM29" i="1"/>
  <c r="BM30" i="1" s="1"/>
  <c r="BD5" i="22"/>
  <c r="BE5" i="22" s="1"/>
  <c r="Q33" i="30"/>
  <c r="Q34" i="30" s="1"/>
  <c r="Q35" i="30" s="1"/>
  <c r="Q36" i="30" s="1"/>
  <c r="R32" i="30"/>
  <c r="R4" i="30"/>
  <c r="Q5" i="30"/>
  <c r="Q26" i="30"/>
  <c r="Q27" i="30" s="1"/>
  <c r="R25" i="30"/>
  <c r="R19" i="30"/>
  <c r="R20" i="30" s="1"/>
  <c r="S18" i="30"/>
  <c r="Q12" i="30"/>
  <c r="R11" i="30"/>
  <c r="Q13" i="30"/>
  <c r="Q14" i="30" s="1"/>
  <c r="Q15" i="30" s="1"/>
  <c r="BL73" i="11"/>
  <c r="BM69" i="1"/>
  <c r="BM17" i="1"/>
  <c r="BD4" i="22" l="1"/>
  <c r="BC6" i="22"/>
  <c r="BC7" i="22" s="1"/>
  <c r="BC8" i="22" s="1"/>
  <c r="BO29" i="1" s="1"/>
  <c r="BO30" i="1" s="1"/>
  <c r="BO31" i="1" s="1"/>
  <c r="BC13" i="22"/>
  <c r="BC14" i="22" s="1"/>
  <c r="BC15" i="22" s="1"/>
  <c r="BO39" i="1" s="1"/>
  <c r="BO40" i="1" s="1"/>
  <c r="BO41" i="1" s="1"/>
  <c r="BD11" i="22"/>
  <c r="BD19" i="22"/>
  <c r="BC20" i="22"/>
  <c r="BC21" i="22" s="1"/>
  <c r="BC22" i="22" s="1"/>
  <c r="BO49" i="1" s="1"/>
  <c r="BO50" i="1" s="1"/>
  <c r="BO51" i="1" s="1"/>
  <c r="BI33" i="22"/>
  <c r="BJ33" i="22" s="1"/>
  <c r="BK33" i="22" s="1"/>
  <c r="BF5" i="22"/>
  <c r="BJ26" i="22"/>
  <c r="BK26" i="22" s="1"/>
  <c r="BD25" i="22"/>
  <c r="BC27" i="22"/>
  <c r="BC28" i="22" s="1"/>
  <c r="BC29" i="22" s="1"/>
  <c r="BO59" i="1" s="1"/>
  <c r="BO60" i="1" s="1"/>
  <c r="BO61" i="1" s="1"/>
  <c r="BF18" i="22"/>
  <c r="BD32" i="22"/>
  <c r="BC34" i="22"/>
  <c r="BC35" i="22" s="1"/>
  <c r="BC36" i="22" s="1"/>
  <c r="BO69" i="1" s="1"/>
  <c r="BG12" i="22"/>
  <c r="BH12" i="22" s="1"/>
  <c r="BN70" i="1"/>
  <c r="BN18" i="1"/>
  <c r="Q28" i="30"/>
  <c r="Q29" i="30" s="1"/>
  <c r="Q6" i="30"/>
  <c r="Q7" i="30"/>
  <c r="Q8" i="30" s="1"/>
  <c r="R5" i="30"/>
  <c r="R6" i="30" s="1"/>
  <c r="R7" i="30" s="1"/>
  <c r="R8" i="30" s="1"/>
  <c r="S4" i="30"/>
  <c r="S19" i="30"/>
  <c r="S20" i="30" s="1"/>
  <c r="S21" i="30" s="1"/>
  <c r="S22" i="30" s="1"/>
  <c r="T18" i="30"/>
  <c r="R33" i="30"/>
  <c r="R34" i="30" s="1"/>
  <c r="R35" i="30" s="1"/>
  <c r="R36" i="30" s="1"/>
  <c r="S32" i="30"/>
  <c r="R26" i="30"/>
  <c r="S25" i="30"/>
  <c r="R27" i="30"/>
  <c r="S11" i="30"/>
  <c r="R12" i="30"/>
  <c r="R13" i="30" s="1"/>
  <c r="R21" i="30"/>
  <c r="R22" i="30" s="1"/>
  <c r="BM70" i="1"/>
  <c r="BM18" i="1"/>
  <c r="BN71" i="1" l="1"/>
  <c r="BN20" i="1" s="1"/>
  <c r="BN19" i="1"/>
  <c r="BD27" i="22"/>
  <c r="BD28" i="22" s="1"/>
  <c r="BD29" i="22" s="1"/>
  <c r="BP59" i="1" s="1"/>
  <c r="BP60" i="1" s="1"/>
  <c r="BP61" i="1" s="1"/>
  <c r="BE25" i="22"/>
  <c r="BE19" i="22"/>
  <c r="BD20" i="22"/>
  <c r="BD21" i="22" s="1"/>
  <c r="BD22" i="22" s="1"/>
  <c r="BP49" i="1" s="1"/>
  <c r="BP50" i="1" s="1"/>
  <c r="BP51" i="1" s="1"/>
  <c r="BI12" i="22"/>
  <c r="BE11" i="22"/>
  <c r="BD13" i="22"/>
  <c r="BD14" i="22" s="1"/>
  <c r="BD15" i="22" s="1"/>
  <c r="BP39" i="1" s="1"/>
  <c r="BP40" i="1" s="1"/>
  <c r="BP41" i="1" s="1"/>
  <c r="BG18" i="22"/>
  <c r="BO18" i="1"/>
  <c r="BO70" i="1"/>
  <c r="BE32" i="22"/>
  <c r="BD34" i="22"/>
  <c r="BD35" i="22" s="1"/>
  <c r="BD36" i="22" s="1"/>
  <c r="BP69" i="1" s="1"/>
  <c r="BG5" i="22"/>
  <c r="BH5" i="22" s="1"/>
  <c r="BE4" i="22"/>
  <c r="BD6" i="22"/>
  <c r="BD7" i="22" s="1"/>
  <c r="BD8" i="22" s="1"/>
  <c r="BP29" i="1" s="1"/>
  <c r="BP30" i="1" s="1"/>
  <c r="BP31" i="1" s="1"/>
  <c r="S5" i="30"/>
  <c r="T4" i="30"/>
  <c r="S6" i="30"/>
  <c r="S7" i="30" s="1"/>
  <c r="S8" i="30" s="1"/>
  <c r="S12" i="30"/>
  <c r="S13" i="30" s="1"/>
  <c r="S14" i="30" s="1"/>
  <c r="S15" i="30" s="1"/>
  <c r="T11" i="30"/>
  <c r="S26" i="30"/>
  <c r="S27" i="30" s="1"/>
  <c r="S28" i="30" s="1"/>
  <c r="S29" i="30" s="1"/>
  <c r="T25" i="30"/>
  <c r="T19" i="30"/>
  <c r="U18" i="30"/>
  <c r="T20" i="30"/>
  <c r="T21" i="30" s="1"/>
  <c r="T22" i="30" s="1"/>
  <c r="S33" i="30"/>
  <c r="S34" i="30" s="1"/>
  <c r="S35" i="30" s="1"/>
  <c r="S36" i="30" s="1"/>
  <c r="T32" i="30"/>
  <c r="R28" i="30"/>
  <c r="R29" i="30" s="1"/>
  <c r="R14" i="30"/>
  <c r="R15" i="30" s="1"/>
  <c r="BM19" i="1"/>
  <c r="BF19" i="22" l="1"/>
  <c r="BE20" i="22"/>
  <c r="BE21" i="22" s="1"/>
  <c r="BE22" i="22" s="1"/>
  <c r="BQ49" i="1" s="1"/>
  <c r="BQ50" i="1" s="1"/>
  <c r="BQ51" i="1" s="1"/>
  <c r="BH18" i="22"/>
  <c r="BF25" i="22"/>
  <c r="BE27" i="22"/>
  <c r="BE28" i="22" s="1"/>
  <c r="BE29" i="22" s="1"/>
  <c r="BQ59" i="1" s="1"/>
  <c r="BQ60" i="1" s="1"/>
  <c r="BQ61" i="1" s="1"/>
  <c r="BJ12" i="22"/>
  <c r="BO19" i="1"/>
  <c r="BO71" i="1"/>
  <c r="BO20" i="1" s="1"/>
  <c r="BP70" i="1"/>
  <c r="BP18" i="1"/>
  <c r="BF32" i="22"/>
  <c r="BE34" i="22"/>
  <c r="BE35" i="22" s="1"/>
  <c r="BE36" i="22" s="1"/>
  <c r="BQ69" i="1" s="1"/>
  <c r="BF4" i="22"/>
  <c r="BE6" i="22"/>
  <c r="BE7" i="22" s="1"/>
  <c r="BE8" i="22" s="1"/>
  <c r="BQ29" i="1" s="1"/>
  <c r="BQ30" i="1" s="1"/>
  <c r="BQ31" i="1" s="1"/>
  <c r="BI5" i="22"/>
  <c r="BF11" i="22"/>
  <c r="BE13" i="22"/>
  <c r="BE14" i="22" s="1"/>
  <c r="BE15" i="22" s="1"/>
  <c r="BQ39" i="1" s="1"/>
  <c r="BQ40" i="1" s="1"/>
  <c r="BQ41" i="1" s="1"/>
  <c r="U19" i="30"/>
  <c r="U20" i="30" s="1"/>
  <c r="U21" i="30" s="1"/>
  <c r="U22" i="30" s="1"/>
  <c r="V18" i="30"/>
  <c r="T5" i="30"/>
  <c r="T6" i="30" s="1"/>
  <c r="T7" i="30" s="1"/>
  <c r="T8" i="30" s="1"/>
  <c r="U4" i="30"/>
  <c r="T26" i="30"/>
  <c r="T27" i="30" s="1"/>
  <c r="T28" i="30" s="1"/>
  <c r="T29" i="30" s="1"/>
  <c r="U25" i="30"/>
  <c r="T33" i="30"/>
  <c r="T34" i="30" s="1"/>
  <c r="T35" i="30" s="1"/>
  <c r="T36" i="30" s="1"/>
  <c r="U32" i="30"/>
  <c r="T12" i="30"/>
  <c r="U11" i="30"/>
  <c r="T13" i="30"/>
  <c r="T14" i="30" s="1"/>
  <c r="T15" i="30" s="1"/>
  <c r="BQ70" i="1" l="1"/>
  <c r="BQ18" i="1"/>
  <c r="BG32" i="22"/>
  <c r="BF34" i="22"/>
  <c r="BF35" i="22" s="1"/>
  <c r="BF36" i="22" s="1"/>
  <c r="BR69" i="1" s="1"/>
  <c r="BF27" i="22"/>
  <c r="BF28" i="22" s="1"/>
  <c r="BF29" i="22" s="1"/>
  <c r="BR59" i="1" s="1"/>
  <c r="BR60" i="1" s="1"/>
  <c r="BR61" i="1" s="1"/>
  <c r="BG25" i="22"/>
  <c r="BI18" i="22"/>
  <c r="BF13" i="22"/>
  <c r="BF14" i="22" s="1"/>
  <c r="BF15" i="22" s="1"/>
  <c r="BR39" i="1" s="1"/>
  <c r="BR40" i="1" s="1"/>
  <c r="BR41" i="1" s="1"/>
  <c r="BG11" i="22"/>
  <c r="BP71" i="1"/>
  <c r="BP20" i="1" s="1"/>
  <c r="BP19" i="1"/>
  <c r="BK12" i="22"/>
  <c r="BF6" i="22"/>
  <c r="BF7" i="22" s="1"/>
  <c r="BF8" i="22" s="1"/>
  <c r="BR29" i="1" s="1"/>
  <c r="BR30" i="1" s="1"/>
  <c r="BR31" i="1" s="1"/>
  <c r="BG4" i="22"/>
  <c r="BJ5" i="22"/>
  <c r="BG19" i="22"/>
  <c r="BF20" i="22"/>
  <c r="BF21" i="22" s="1"/>
  <c r="BF22" i="22" s="1"/>
  <c r="BR49" i="1" s="1"/>
  <c r="BR50" i="1" s="1"/>
  <c r="BR51" i="1" s="1"/>
  <c r="U5" i="30"/>
  <c r="U6" i="30" s="1"/>
  <c r="V4" i="30"/>
  <c r="U26" i="30"/>
  <c r="U27" i="30" s="1"/>
  <c r="U28" i="30" s="1"/>
  <c r="U29" i="30" s="1"/>
  <c r="V25" i="30"/>
  <c r="U12" i="30"/>
  <c r="U13" i="30" s="1"/>
  <c r="U14" i="30" s="1"/>
  <c r="U15" i="30" s="1"/>
  <c r="V11" i="30"/>
  <c r="U33" i="30"/>
  <c r="V32" i="30"/>
  <c r="U34" i="30"/>
  <c r="U35" i="30" s="1"/>
  <c r="U36" i="30" s="1"/>
  <c r="V19" i="30"/>
  <c r="W18" i="30"/>
  <c r="V20" i="30"/>
  <c r="V21" i="30" s="1"/>
  <c r="V22" i="30" s="1"/>
  <c r="AW96" i="1"/>
  <c r="BG6" i="22" l="1"/>
  <c r="BG7" i="22" s="1"/>
  <c r="BG8" i="22" s="1"/>
  <c r="BS29" i="1" s="1"/>
  <c r="BS30" i="1" s="1"/>
  <c r="BS31" i="1" s="1"/>
  <c r="BH4" i="22"/>
  <c r="BJ18" i="22"/>
  <c r="BR18" i="1"/>
  <c r="BR70" i="1"/>
  <c r="BG34" i="22"/>
  <c r="BG35" i="22" s="1"/>
  <c r="BG36" i="22" s="1"/>
  <c r="BS69" i="1" s="1"/>
  <c r="BH32" i="22"/>
  <c r="BG27" i="22"/>
  <c r="BG28" i="22" s="1"/>
  <c r="BG29" i="22" s="1"/>
  <c r="BS59" i="1" s="1"/>
  <c r="BS60" i="1" s="1"/>
  <c r="BS61" i="1" s="1"/>
  <c r="BH25" i="22"/>
  <c r="BH19" i="22"/>
  <c r="BG20" i="22"/>
  <c r="BG21" i="22" s="1"/>
  <c r="BG22" i="22" s="1"/>
  <c r="BS49" i="1" s="1"/>
  <c r="BS50" i="1" s="1"/>
  <c r="BS51" i="1" s="1"/>
  <c r="BG13" i="22"/>
  <c r="BG14" i="22" s="1"/>
  <c r="BG15" i="22" s="1"/>
  <c r="BS39" i="1" s="1"/>
  <c r="BS40" i="1" s="1"/>
  <c r="BS41" i="1" s="1"/>
  <c r="BH11" i="22"/>
  <c r="BK5" i="22"/>
  <c r="BQ19" i="1"/>
  <c r="BQ71" i="1"/>
  <c r="BQ20" i="1" s="1"/>
  <c r="X18" i="30"/>
  <c r="W19" i="30"/>
  <c r="W20" i="30"/>
  <c r="W21" i="30" s="1"/>
  <c r="W22" i="30" s="1"/>
  <c r="V12" i="30"/>
  <c r="V13" i="30" s="1"/>
  <c r="V14" i="30" s="1"/>
  <c r="V15" i="30" s="1"/>
  <c r="W11" i="30"/>
  <c r="W25" i="30"/>
  <c r="V26" i="30"/>
  <c r="W4" i="30"/>
  <c r="V5" i="30"/>
  <c r="V6" i="30"/>
  <c r="V7" i="30" s="1"/>
  <c r="V8" i="30" s="1"/>
  <c r="V33" i="30"/>
  <c r="V34" i="30" s="1"/>
  <c r="V35" i="30" s="1"/>
  <c r="V36" i="30" s="1"/>
  <c r="W32" i="30"/>
  <c r="U7" i="30"/>
  <c r="U8" i="30" s="1"/>
  <c r="AA10" i="28"/>
  <c r="AA9" i="28"/>
  <c r="AA8" i="28"/>
  <c r="AA7" i="28"/>
  <c r="AA6" i="28"/>
  <c r="AA5" i="28"/>
  <c r="W5" i="30" l="1"/>
  <c r="BH13" i="22"/>
  <c r="BH14" i="22" s="1"/>
  <c r="BH15" i="22" s="1"/>
  <c r="BT39" i="1" s="1"/>
  <c r="BT40" i="1" s="1"/>
  <c r="BT41" i="1" s="1"/>
  <c r="BI11" i="22"/>
  <c r="BR19" i="1"/>
  <c r="BR71" i="1"/>
  <c r="BR20" i="1" s="1"/>
  <c r="BS70" i="1"/>
  <c r="BS18" i="1"/>
  <c r="BI19" i="22"/>
  <c r="BH20" i="22"/>
  <c r="BH21" i="22" s="1"/>
  <c r="BH22" i="22" s="1"/>
  <c r="BT49" i="1" s="1"/>
  <c r="BT50" i="1" s="1"/>
  <c r="BT51" i="1" s="1"/>
  <c r="BK18" i="22"/>
  <c r="BH27" i="22"/>
  <c r="BH28" i="22" s="1"/>
  <c r="BH29" i="22" s="1"/>
  <c r="BT59" i="1" s="1"/>
  <c r="BT60" i="1" s="1"/>
  <c r="BT61" i="1" s="1"/>
  <c r="BI25" i="22"/>
  <c r="BI4" i="22"/>
  <c r="BH6" i="22"/>
  <c r="BH7" i="22" s="1"/>
  <c r="BH8" i="22" s="1"/>
  <c r="BT29" i="1" s="1"/>
  <c r="BT30" i="1" s="1"/>
  <c r="BT31" i="1" s="1"/>
  <c r="BI32" i="22"/>
  <c r="BH34" i="22"/>
  <c r="BH35" i="22" s="1"/>
  <c r="BH36" i="22" s="1"/>
  <c r="BT69" i="1" s="1"/>
  <c r="W26" i="30"/>
  <c r="X25" i="30"/>
  <c r="W27" i="30"/>
  <c r="W28" i="30" s="1"/>
  <c r="W29" i="30" s="1"/>
  <c r="W33" i="30"/>
  <c r="X32" i="30"/>
  <c r="W34" i="30"/>
  <c r="W12" i="30"/>
  <c r="W13" i="30" s="1"/>
  <c r="W14" i="30" s="1"/>
  <c r="W15" i="30" s="1"/>
  <c r="X11" i="30"/>
  <c r="V27" i="30"/>
  <c r="V28" i="30" s="1"/>
  <c r="V29" i="30" s="1"/>
  <c r="X4" i="30"/>
  <c r="W6" i="30"/>
  <c r="W7" i="30" s="1"/>
  <c r="W8" i="30" s="1"/>
  <c r="X19" i="30"/>
  <c r="X20" i="30" s="1"/>
  <c r="X21" i="30" s="1"/>
  <c r="X22" i="30" s="1"/>
  <c r="Y18" i="30"/>
  <c r="BK8" i="11"/>
  <c r="BL17" i="11" s="1"/>
  <c r="BL34" i="11" s="1"/>
  <c r="BM57" i="1" s="1"/>
  <c r="BM61" i="1" s="1"/>
  <c r="BK7" i="11"/>
  <c r="BL16" i="11" s="1"/>
  <c r="BL33" i="11" s="1"/>
  <c r="BM47" i="1" s="1"/>
  <c r="BM51" i="1" s="1"/>
  <c r="BK6" i="11"/>
  <c r="BL15" i="11" s="1"/>
  <c r="BL32" i="11" s="1"/>
  <c r="BM37" i="1" s="1"/>
  <c r="BM41" i="1" s="1"/>
  <c r="BK10" i="11"/>
  <c r="BL19" i="11" s="1"/>
  <c r="BK9" i="11"/>
  <c r="BL18" i="11" s="1"/>
  <c r="BL35" i="11" s="1"/>
  <c r="BM67" i="1" s="1"/>
  <c r="BM71" i="1" s="1"/>
  <c r="BK5" i="11"/>
  <c r="BL14" i="11" s="1"/>
  <c r="BL31" i="11" l="1"/>
  <c r="BL20" i="11"/>
  <c r="BI6" i="22"/>
  <c r="BI7" i="22" s="1"/>
  <c r="BI8" i="22" s="1"/>
  <c r="BU29" i="1" s="1"/>
  <c r="BU30" i="1" s="1"/>
  <c r="BU31" i="1" s="1"/>
  <c r="BJ4" i="22"/>
  <c r="BJ25" i="22"/>
  <c r="BI27" i="22"/>
  <c r="BI28" i="22" s="1"/>
  <c r="BI29" i="22" s="1"/>
  <c r="BU59" i="1" s="1"/>
  <c r="BU60" i="1" s="1"/>
  <c r="BU61" i="1" s="1"/>
  <c r="BJ19" i="22"/>
  <c r="BI20" i="22"/>
  <c r="BI21" i="22" s="1"/>
  <c r="BI22" i="22" s="1"/>
  <c r="BU49" i="1" s="1"/>
  <c r="BU50" i="1" s="1"/>
  <c r="BU51" i="1" s="1"/>
  <c r="BS19" i="1"/>
  <c r="BS71" i="1"/>
  <c r="BS20" i="1" s="1"/>
  <c r="BI13" i="22"/>
  <c r="BI14" i="22" s="1"/>
  <c r="BI15" i="22" s="1"/>
  <c r="BU39" i="1" s="1"/>
  <c r="BU40" i="1" s="1"/>
  <c r="BU41" i="1" s="1"/>
  <c r="BJ11" i="22"/>
  <c r="BI34" i="22"/>
  <c r="BI35" i="22" s="1"/>
  <c r="BI36" i="22" s="1"/>
  <c r="BU69" i="1" s="1"/>
  <c r="BJ32" i="22"/>
  <c r="BT18" i="1"/>
  <c r="BT70" i="1"/>
  <c r="Y19" i="30"/>
  <c r="Z18" i="30"/>
  <c r="Y20" i="30"/>
  <c r="Y21" i="30" s="1"/>
  <c r="Y22" i="30" s="1"/>
  <c r="X33" i="30"/>
  <c r="Y32" i="30"/>
  <c r="Y11" i="30"/>
  <c r="X12" i="30"/>
  <c r="X5" i="30"/>
  <c r="X6" i="30" s="1"/>
  <c r="X7" i="30" s="1"/>
  <c r="X8" i="30" s="1"/>
  <c r="Y4" i="30"/>
  <c r="W35" i="30"/>
  <c r="W36" i="30" s="1"/>
  <c r="X26" i="30"/>
  <c r="X27" i="30" s="1"/>
  <c r="X28" i="30" s="1"/>
  <c r="X29" i="30" s="1"/>
  <c r="Y25" i="30"/>
  <c r="AZ31" i="22"/>
  <c r="AZ24" i="22"/>
  <c r="AZ17" i="22"/>
  <c r="AZ20" i="22" s="1"/>
  <c r="AZ21" i="22" s="1"/>
  <c r="AZ10" i="22"/>
  <c r="AZ3" i="22"/>
  <c r="AC85" i="27"/>
  <c r="AC87" i="27" s="1"/>
  <c r="AC88" i="27" s="1"/>
  <c r="AC89" i="27" s="1"/>
  <c r="AZ96" i="1"/>
  <c r="O31" i="30"/>
  <c r="O24" i="30"/>
  <c r="O17" i="30"/>
  <c r="O10" i="30"/>
  <c r="O3" i="30"/>
  <c r="BL36" i="11" l="1"/>
  <c r="BM27" i="1"/>
  <c r="BU18" i="1"/>
  <c r="BU70" i="1"/>
  <c r="BK11" i="22"/>
  <c r="BK13" i="22" s="1"/>
  <c r="BK14" i="22" s="1"/>
  <c r="BK15" i="22" s="1"/>
  <c r="BW39" i="1" s="1"/>
  <c r="BW40" i="1" s="1"/>
  <c r="BW41" i="1" s="1"/>
  <c r="BJ13" i="22"/>
  <c r="BJ14" i="22" s="1"/>
  <c r="BJ15" i="22" s="1"/>
  <c r="BV39" i="1" s="1"/>
  <c r="BV40" i="1" s="1"/>
  <c r="BV41" i="1" s="1"/>
  <c r="BJ27" i="22"/>
  <c r="BJ28" i="22" s="1"/>
  <c r="BJ29" i="22" s="1"/>
  <c r="BV59" i="1" s="1"/>
  <c r="BV60" i="1" s="1"/>
  <c r="BV61" i="1" s="1"/>
  <c r="BK25" i="22"/>
  <c r="BK27" i="22" s="1"/>
  <c r="BK28" i="22" s="1"/>
  <c r="BK29" i="22" s="1"/>
  <c r="BW59" i="1" s="1"/>
  <c r="BW60" i="1" s="1"/>
  <c r="BW61" i="1" s="1"/>
  <c r="BT71" i="1"/>
  <c r="BT20" i="1" s="1"/>
  <c r="BT19" i="1"/>
  <c r="BJ34" i="22"/>
  <c r="BJ35" i="22" s="1"/>
  <c r="BJ36" i="22" s="1"/>
  <c r="BV69" i="1" s="1"/>
  <c r="BK32" i="22"/>
  <c r="BK34" i="22" s="1"/>
  <c r="BK35" i="22" s="1"/>
  <c r="BK36" i="22" s="1"/>
  <c r="BW69" i="1" s="1"/>
  <c r="BK4" i="22"/>
  <c r="BK6" i="22" s="1"/>
  <c r="BK7" i="22" s="1"/>
  <c r="BK8" i="22" s="1"/>
  <c r="BW29" i="1" s="1"/>
  <c r="BW30" i="1" s="1"/>
  <c r="BW31" i="1" s="1"/>
  <c r="BJ6" i="22"/>
  <c r="BJ7" i="22" s="1"/>
  <c r="BJ8" i="22" s="1"/>
  <c r="BV29" i="1" s="1"/>
  <c r="BV30" i="1" s="1"/>
  <c r="BV31" i="1" s="1"/>
  <c r="BK19" i="22"/>
  <c r="BJ20" i="22"/>
  <c r="BJ21" i="22" s="1"/>
  <c r="BJ22" i="22" s="1"/>
  <c r="BV49" i="1" s="1"/>
  <c r="BV50" i="1" s="1"/>
  <c r="BV51" i="1" s="1"/>
  <c r="X13" i="30"/>
  <c r="X14" i="30"/>
  <c r="X15" i="30" s="1"/>
  <c r="Y26" i="30"/>
  <c r="Z25" i="30"/>
  <c r="Y27" i="30"/>
  <c r="Y28" i="30" s="1"/>
  <c r="Y29" i="30" s="1"/>
  <c r="Y33" i="30"/>
  <c r="Z32" i="30"/>
  <c r="Y34" i="30"/>
  <c r="Y35" i="30" s="1"/>
  <c r="Y36" i="30" s="1"/>
  <c r="X34" i="30"/>
  <c r="X35" i="30"/>
  <c r="X36" i="30" s="1"/>
  <c r="Z19" i="30"/>
  <c r="Z20" i="30"/>
  <c r="Z21" i="30" s="1"/>
  <c r="Z22" i="30" s="1"/>
  <c r="Y12" i="30"/>
  <c r="Z11" i="30"/>
  <c r="Y13" i="30"/>
  <c r="Y5" i="30"/>
  <c r="Y6" i="30" s="1"/>
  <c r="Y7" i="30" s="1"/>
  <c r="Y8" i="30" s="1"/>
  <c r="Z4" i="30"/>
  <c r="AC90" i="27"/>
  <c r="AC91" i="27"/>
  <c r="AC92" i="27" s="1"/>
  <c r="AD89" i="27" s="1"/>
  <c r="AD91" i="27" s="1"/>
  <c r="AD92" i="27" s="1"/>
  <c r="AE89" i="27" s="1"/>
  <c r="AZ22" i="22"/>
  <c r="AZ6" i="22"/>
  <c r="AZ7" i="22" s="1"/>
  <c r="AZ8" i="22" s="1"/>
  <c r="AZ34" i="22"/>
  <c r="AZ35" i="22" s="1"/>
  <c r="AZ36" i="22" s="1"/>
  <c r="AZ27" i="22"/>
  <c r="AZ28" i="22" s="1"/>
  <c r="AZ29" i="22" s="1"/>
  <c r="O27" i="30"/>
  <c r="O20" i="30"/>
  <c r="O21" i="30" s="1"/>
  <c r="O22" i="30" s="1"/>
  <c r="O34" i="30"/>
  <c r="O35" i="30" s="1"/>
  <c r="O36" i="30" s="1"/>
  <c r="BM16" i="1" l="1"/>
  <c r="BM31" i="1"/>
  <c r="BM20" i="1" s="1"/>
  <c r="BW70" i="1"/>
  <c r="BU71" i="1"/>
  <c r="BU20" i="1" s="1"/>
  <c r="BU19" i="1"/>
  <c r="BK20" i="22"/>
  <c r="BK21" i="22" s="1"/>
  <c r="BK22" i="22" s="1"/>
  <c r="BW49" i="1" s="1"/>
  <c r="BV18" i="1"/>
  <c r="BV70" i="1"/>
  <c r="Z33" i="30"/>
  <c r="Z34" i="30"/>
  <c r="Z35" i="30" s="1"/>
  <c r="Z36" i="30" s="1"/>
  <c r="Z12" i="30"/>
  <c r="Z13" i="30" s="1"/>
  <c r="Z26" i="30"/>
  <c r="Z27" i="30" s="1"/>
  <c r="Y14" i="30"/>
  <c r="Y15" i="30" s="1"/>
  <c r="Z5" i="30"/>
  <c r="Z6" i="30" s="1"/>
  <c r="Z7" i="30" s="1"/>
  <c r="Z8" i="30" s="1"/>
  <c r="AE91" i="27"/>
  <c r="AE92" i="27" s="1"/>
  <c r="AF89" i="27" s="1"/>
  <c r="AF91" i="27" s="1"/>
  <c r="AF92" i="27" s="1"/>
  <c r="AG89" i="27" s="1"/>
  <c r="AD90" i="27"/>
  <c r="AE90" i="27" s="1"/>
  <c r="O28" i="30"/>
  <c r="O29" i="30" s="1"/>
  <c r="AZ13" i="22"/>
  <c r="AZ14" i="22" s="1"/>
  <c r="AZ15" i="22" s="1"/>
  <c r="O13" i="30"/>
  <c r="O14" i="30" s="1"/>
  <c r="O15" i="30" s="1"/>
  <c r="O6" i="30"/>
  <c r="O7" i="30" s="1"/>
  <c r="O8" i="30" s="1"/>
  <c r="AF90" i="27" l="1"/>
  <c r="BW50" i="1"/>
  <c r="BW51" i="1" s="1"/>
  <c r="BW18" i="1"/>
  <c r="BV71" i="1"/>
  <c r="BV20" i="1" s="1"/>
  <c r="BV19" i="1"/>
  <c r="BW71" i="1"/>
  <c r="BW20" i="1" s="1"/>
  <c r="Z14" i="30"/>
  <c r="Z15" i="30" s="1"/>
  <c r="Z28" i="30"/>
  <c r="Z29" i="30" s="1"/>
  <c r="AG90" i="27"/>
  <c r="AG91" i="27"/>
  <c r="AG92" i="27" s="1"/>
  <c r="AH89" i="27" s="1"/>
  <c r="BK64" i="11"/>
  <c r="BK63" i="11"/>
  <c r="BK62" i="11"/>
  <c r="BK61" i="11"/>
  <c r="BK60" i="11"/>
  <c r="BK55" i="11"/>
  <c r="BK28" i="11"/>
  <c r="BL98" i="1"/>
  <c r="BL99" i="1" s="1"/>
  <c r="BL78" i="1"/>
  <c r="BL8" i="1"/>
  <c r="BW19" i="1" l="1"/>
  <c r="AH91" i="27"/>
  <c r="AH92" i="27" s="1"/>
  <c r="AI89" i="27" s="1"/>
  <c r="AI91" i="27" s="1"/>
  <c r="AI92" i="27" s="1"/>
  <c r="AJ89" i="27" s="1"/>
  <c r="AJ91" i="27" s="1"/>
  <c r="AJ92" i="27" s="1"/>
  <c r="AK89" i="27" s="1"/>
  <c r="AK91" i="27" s="1"/>
  <c r="AK92" i="27" s="1"/>
  <c r="AH90" i="27"/>
  <c r="BK11" i="11"/>
  <c r="BK65" i="11"/>
  <c r="BK70" i="11" s="1"/>
  <c r="BL48" i="1" s="1"/>
  <c r="BL49" i="1" s="1"/>
  <c r="BL50" i="1" s="1"/>
  <c r="BK72" i="11" l="1"/>
  <c r="BL68" i="1" s="1"/>
  <c r="AI90" i="27"/>
  <c r="AJ90" i="27" s="1"/>
  <c r="AK90" i="27" s="1"/>
  <c r="BK71" i="11"/>
  <c r="BL58" i="1" s="1"/>
  <c r="BL59" i="1" s="1"/>
  <c r="BL60" i="1" s="1"/>
  <c r="BK69" i="11"/>
  <c r="BL38" i="1" s="1"/>
  <c r="BL39" i="1" s="1"/>
  <c r="BL40" i="1" s="1"/>
  <c r="BK68" i="11"/>
  <c r="BL69" i="1"/>
  <c r="BK73" i="11" l="1"/>
  <c r="BL28" i="1"/>
  <c r="BL29" i="1" s="1"/>
  <c r="BL30" i="1" s="1"/>
  <c r="BL70" i="1"/>
  <c r="BL17" i="1" l="1"/>
  <c r="BL19" i="1"/>
  <c r="BL18" i="1"/>
  <c r="AL89" i="27" l="1"/>
  <c r="AL91" i="27" s="1"/>
  <c r="AB87" i="27"/>
  <c r="AB88" i="27" s="1"/>
  <c r="AL92" i="27" l="1"/>
  <c r="AM89" i="27" s="1"/>
  <c r="AM91" i="27" s="1"/>
  <c r="AM92" i="27" s="1"/>
  <c r="AN89" i="27" s="1"/>
  <c r="AL90" i="27"/>
  <c r="AE78" i="27"/>
  <c r="Z78" i="1"/>
  <c r="AN91" i="27" l="1"/>
  <c r="AN92" i="27" s="1"/>
  <c r="AM90" i="27"/>
  <c r="AN90" i="27" s="1"/>
  <c r="AB78" i="27"/>
  <c r="AB79" i="27" s="1"/>
  <c r="AB80" i="27" s="1"/>
  <c r="AK78" i="1"/>
  <c r="Z10" i="28" l="1"/>
  <c r="Z9" i="28"/>
  <c r="Z8" i="28"/>
  <c r="Z7" i="28"/>
  <c r="Z6" i="28"/>
  <c r="Z5" i="28"/>
  <c r="BJ6" i="11" l="1"/>
  <c r="BK15" i="11" s="1"/>
  <c r="BJ7" i="11"/>
  <c r="BK16" i="11" s="1"/>
  <c r="BJ8" i="11"/>
  <c r="BK17" i="11" s="1"/>
  <c r="BJ9" i="11"/>
  <c r="BK18" i="11" s="1"/>
  <c r="BJ10" i="11"/>
  <c r="BK19" i="11" s="1"/>
  <c r="BJ5" i="11"/>
  <c r="BK14" i="11" s="1"/>
  <c r="BK35" i="11" l="1"/>
  <c r="BL67" i="1" s="1"/>
  <c r="BL71" i="1" s="1"/>
  <c r="BK33" i="11"/>
  <c r="BL47" i="1" s="1"/>
  <c r="BL51" i="1" s="1"/>
  <c r="BK20" i="11"/>
  <c r="BK31" i="11"/>
  <c r="BK34" i="11"/>
  <c r="BL57" i="1" s="1"/>
  <c r="BL61" i="1" s="1"/>
  <c r="BK32" i="11"/>
  <c r="BL37" i="1" s="1"/>
  <c r="BL41" i="1" s="1"/>
  <c r="AB81" i="27"/>
  <c r="AB82" i="27" s="1"/>
  <c r="AC79" i="27" s="1"/>
  <c r="BL27" i="1" l="1"/>
  <c r="BK36" i="11"/>
  <c r="AC81" i="27"/>
  <c r="AC82" i="27" s="1"/>
  <c r="AC80" i="27"/>
  <c r="AY3" i="22"/>
  <c r="AY31" i="22"/>
  <c r="AY24" i="22"/>
  <c r="AY17" i="22"/>
  <c r="AY10" i="22"/>
  <c r="N31" i="30"/>
  <c r="N24" i="30"/>
  <c r="N17" i="30"/>
  <c r="N10" i="30"/>
  <c r="N3" i="30"/>
  <c r="BJ64" i="11"/>
  <c r="BJ63" i="11"/>
  <c r="BJ62" i="11"/>
  <c r="BJ61" i="11"/>
  <c r="BJ60" i="11"/>
  <c r="BJ55" i="11"/>
  <c r="BJ28" i="11"/>
  <c r="BK96" i="1"/>
  <c r="BK98" i="1" s="1"/>
  <c r="BK99" i="1" s="1"/>
  <c r="BK78" i="1"/>
  <c r="BK8" i="1"/>
  <c r="BL16" i="1" l="1"/>
  <c r="BL31" i="1"/>
  <c r="BL20" i="1" s="1"/>
  <c r="BJ65" i="11"/>
  <c r="BJ70" i="11" s="1"/>
  <c r="BK48" i="1" s="1"/>
  <c r="BJ11" i="11"/>
  <c r="AD79" i="27" l="1"/>
  <c r="AD80" i="27" s="1"/>
  <c r="BJ68" i="11"/>
  <c r="BK28" i="1" s="1"/>
  <c r="BJ72" i="11"/>
  <c r="BK68" i="1" s="1"/>
  <c r="BJ69" i="11"/>
  <c r="BK38" i="1" s="1"/>
  <c r="BJ71" i="11"/>
  <c r="BK58" i="1" s="1"/>
  <c r="AD81" i="27" l="1"/>
  <c r="AD82" i="27" s="1"/>
  <c r="AE79" i="27" s="1"/>
  <c r="AE81" i="27" s="1"/>
  <c r="AE82" i="27" s="1"/>
  <c r="AF79" i="27" s="1"/>
  <c r="AF81" i="27" s="1"/>
  <c r="AF82" i="27" s="1"/>
  <c r="AG79" i="27" s="1"/>
  <c r="AG81" i="27" s="1"/>
  <c r="AG82" i="27" s="1"/>
  <c r="AH79" i="27" s="1"/>
  <c r="AH81" i="27" s="1"/>
  <c r="AH82" i="27" s="1"/>
  <c r="BJ73" i="11"/>
  <c r="BK17" i="1"/>
  <c r="AE80" i="27" l="1"/>
  <c r="AF80" i="27" s="1"/>
  <c r="AG80" i="27" s="1"/>
  <c r="AH80" i="27" s="1"/>
  <c r="AI79" i="27"/>
  <c r="AI81" i="27" s="1"/>
  <c r="AI82" i="27" s="1"/>
  <c r="AJ79" i="27" s="1"/>
  <c r="AI80" i="27" l="1"/>
  <c r="AJ80" i="27" s="1"/>
  <c r="AJ81" i="27"/>
  <c r="AJ82" i="27" s="1"/>
  <c r="AK79" i="27" s="1"/>
  <c r="BJ8" i="1"/>
  <c r="BI8" i="1"/>
  <c r="AK81" i="27" l="1"/>
  <c r="AK82" i="27" s="1"/>
  <c r="AK80" i="27" l="1"/>
  <c r="BV36" i="29"/>
  <c r="BW36" i="29" s="1"/>
  <c r="Y10" i="28"/>
  <c r="Y9" i="28"/>
  <c r="Y8" i="28"/>
  <c r="Y7" i="28"/>
  <c r="Y6" i="28"/>
  <c r="Y5" i="28"/>
  <c r="AL76" i="27" l="1"/>
  <c r="AL79" i="27" s="1"/>
  <c r="AL80" i="27" s="1"/>
  <c r="BI10" i="11"/>
  <c r="BJ19" i="11" s="1"/>
  <c r="BI9" i="11"/>
  <c r="BJ18" i="11" s="1"/>
  <c r="BJ35" i="11" s="1"/>
  <c r="BK67" i="1" s="1"/>
  <c r="BI8" i="11"/>
  <c r="BJ17" i="11" s="1"/>
  <c r="BJ34" i="11" s="1"/>
  <c r="BK57" i="1" s="1"/>
  <c r="BI7" i="11"/>
  <c r="BJ16" i="11" s="1"/>
  <c r="BJ33" i="11" s="1"/>
  <c r="BK47" i="1" s="1"/>
  <c r="BI6" i="11"/>
  <c r="BJ15" i="11" s="1"/>
  <c r="BJ32" i="11" s="1"/>
  <c r="BK37" i="1" s="1"/>
  <c r="BI5" i="11"/>
  <c r="BJ14" i="11" s="1"/>
  <c r="AL81" i="27" l="1"/>
  <c r="AL82" i="27" s="1"/>
  <c r="AM79" i="27" s="1"/>
  <c r="BJ31" i="11"/>
  <c r="BJ20" i="11"/>
  <c r="M31" i="30"/>
  <c r="M24" i="30"/>
  <c r="M17" i="30"/>
  <c r="M10" i="30"/>
  <c r="M3" i="30"/>
  <c r="AX31" i="22"/>
  <c r="AX24" i="22"/>
  <c r="AX17" i="22"/>
  <c r="AX10" i="22"/>
  <c r="AX3" i="22"/>
  <c r="AM80" i="27" l="1"/>
  <c r="AM81" i="27"/>
  <c r="AM82" i="27" s="1"/>
  <c r="BK27" i="1"/>
  <c r="BK16" i="1" s="1"/>
  <c r="BJ36" i="11"/>
  <c r="BI64" i="11"/>
  <c r="BI63" i="11"/>
  <c r="BI62" i="11"/>
  <c r="BI61" i="11"/>
  <c r="BI60" i="11"/>
  <c r="BI55" i="11"/>
  <c r="BI28" i="11"/>
  <c r="BI11" i="11"/>
  <c r="AN79" i="27" l="1"/>
  <c r="AN81" i="27" s="1"/>
  <c r="AN82" i="27" s="1"/>
  <c r="AO79" i="27" s="1"/>
  <c r="AO81" i="27" s="1"/>
  <c r="AO82" i="27" s="1"/>
  <c r="AP79" i="27" s="1"/>
  <c r="AP81" i="27" s="1"/>
  <c r="AP82" i="27" s="1"/>
  <c r="AQ79" i="27" s="1"/>
  <c r="AQ81" i="27" s="1"/>
  <c r="AQ82" i="27" s="1"/>
  <c r="AR79" i="27" s="1"/>
  <c r="AR81" i="27" s="1"/>
  <c r="AR82" i="27" s="1"/>
  <c r="AS79" i="27" s="1"/>
  <c r="AS81" i="27" s="1"/>
  <c r="AS82" i="27" s="1"/>
  <c r="AT79" i="27" s="1"/>
  <c r="AT81" i="27" s="1"/>
  <c r="AT82" i="27" s="1"/>
  <c r="AU79" i="27" s="1"/>
  <c r="AU81" i="27" s="1"/>
  <c r="AU82" i="27" s="1"/>
  <c r="AV79" i="27" s="1"/>
  <c r="AV81" i="27" s="1"/>
  <c r="AV82" i="27" s="1"/>
  <c r="AW79" i="27" s="1"/>
  <c r="AW81" i="27" s="1"/>
  <c r="AW82" i="27" s="1"/>
  <c r="BI65" i="11"/>
  <c r="BI71" i="11" s="1"/>
  <c r="BI70" i="11"/>
  <c r="AN80" i="27" l="1"/>
  <c r="AO80" i="27" s="1"/>
  <c r="AP80" i="27" s="1"/>
  <c r="AQ80" i="27" s="1"/>
  <c r="AR80" i="27" s="1"/>
  <c r="AS80" i="27" s="1"/>
  <c r="AT80" i="27" s="1"/>
  <c r="AU80" i="27" s="1"/>
  <c r="AV80" i="27" s="1"/>
  <c r="AW80" i="27" s="1"/>
  <c r="BI69" i="11"/>
  <c r="BI72" i="11"/>
  <c r="BI68" i="11"/>
  <c r="BH10" i="11"/>
  <c r="BI19" i="11" s="1"/>
  <c r="BH9" i="11"/>
  <c r="BI18" i="11" s="1"/>
  <c r="BI35" i="11" s="1"/>
  <c r="BH8" i="11"/>
  <c r="BI17" i="11" s="1"/>
  <c r="BI34" i="11" s="1"/>
  <c r="BH7" i="11"/>
  <c r="BI16" i="11" s="1"/>
  <c r="BI33" i="11" s="1"/>
  <c r="BH6" i="11"/>
  <c r="BI15" i="11" s="1"/>
  <c r="BH5" i="11"/>
  <c r="BI14" i="11" s="1"/>
  <c r="X10" i="28"/>
  <c r="X9" i="28"/>
  <c r="X8" i="28"/>
  <c r="X7" i="28"/>
  <c r="X6" i="28"/>
  <c r="X5" i="28"/>
  <c r="BI20" i="11" l="1"/>
  <c r="BI31" i="11"/>
  <c r="BI32" i="11"/>
  <c r="BI73" i="11"/>
  <c r="Z66" i="27"/>
  <c r="Z56" i="27"/>
  <c r="BI36" i="11" l="1"/>
  <c r="Z46" i="27"/>
  <c r="Z36" i="27"/>
  <c r="Z26" i="27"/>
  <c r="Z15" i="27" s="1"/>
  <c r="L31" i="30" l="1"/>
  <c r="L24" i="30"/>
  <c r="L17" i="30"/>
  <c r="L10" i="30"/>
  <c r="L3" i="30"/>
  <c r="AW31" i="22"/>
  <c r="AW24" i="22"/>
  <c r="AW17" i="22"/>
  <c r="AW10" i="22"/>
  <c r="AW3" i="22"/>
  <c r="BH64" i="11"/>
  <c r="BH63" i="11"/>
  <c r="BH62" i="11"/>
  <c r="BH61" i="11"/>
  <c r="BH60" i="11"/>
  <c r="BH55" i="11"/>
  <c r="BH28" i="11"/>
  <c r="BH11" i="11"/>
  <c r="BH65" i="11" l="1"/>
  <c r="BH72" i="11" s="1"/>
  <c r="BH69" i="11"/>
  <c r="BH70" i="11"/>
  <c r="BH68" i="11"/>
  <c r="BH71" i="11" l="1"/>
  <c r="BH73" i="11"/>
  <c r="BG9" i="11" l="1"/>
  <c r="BH18" i="11" s="1"/>
  <c r="BG8" i="11"/>
  <c r="BH17" i="11" s="1"/>
  <c r="BG7" i="11"/>
  <c r="BH16" i="11" s="1"/>
  <c r="BG6" i="11"/>
  <c r="BH15" i="11" s="1"/>
  <c r="BG10" i="11"/>
  <c r="BH19" i="11" s="1"/>
  <c r="BG5" i="11"/>
  <c r="BH14" i="11" s="1"/>
  <c r="W10" i="28"/>
  <c r="W9" i="28"/>
  <c r="W8" i="28"/>
  <c r="W7" i="28"/>
  <c r="W6" i="28"/>
  <c r="W5" i="28"/>
  <c r="BH32" i="11" l="1"/>
  <c r="BH31" i="11"/>
  <c r="BH20" i="11"/>
  <c r="BH33" i="11"/>
  <c r="BH34" i="11"/>
  <c r="BH35" i="11"/>
  <c r="BG64" i="11"/>
  <c r="BG63" i="11"/>
  <c r="BG62" i="11"/>
  <c r="BG61" i="11"/>
  <c r="BG60" i="11"/>
  <c r="BG55" i="11"/>
  <c r="BG28" i="11"/>
  <c r="BG11" i="11"/>
  <c r="AV31" i="22"/>
  <c r="AV24" i="22"/>
  <c r="AV17" i="22"/>
  <c r="AV10" i="22"/>
  <c r="AV3" i="22"/>
  <c r="K31" i="30"/>
  <c r="K24" i="30"/>
  <c r="K17" i="30"/>
  <c r="K10" i="30"/>
  <c r="K3" i="30"/>
  <c r="BH78" i="1"/>
  <c r="BH36" i="11" l="1"/>
  <c r="BG69" i="11"/>
  <c r="BG65" i="11"/>
  <c r="BG72" i="11" l="1"/>
  <c r="BG71" i="11"/>
  <c r="BG68" i="11"/>
  <c r="BG70" i="11"/>
  <c r="BG73" i="11" l="1"/>
  <c r="BF8" i="11" l="1"/>
  <c r="BG17" i="11" s="1"/>
  <c r="BF7" i="11"/>
  <c r="BG16" i="11" s="1"/>
  <c r="BF10" i="11"/>
  <c r="BG19" i="11" s="1"/>
  <c r="BF9" i="11"/>
  <c r="BG18" i="11" s="1"/>
  <c r="BF6" i="11"/>
  <c r="BG15" i="11" s="1"/>
  <c r="BG32" i="11" s="1"/>
  <c r="BF5" i="11"/>
  <c r="BG14" i="11" s="1"/>
  <c r="V10" i="28"/>
  <c r="V9" i="28"/>
  <c r="V8" i="28"/>
  <c r="V7" i="28"/>
  <c r="V6" i="28"/>
  <c r="V5" i="28"/>
  <c r="BG35" i="11" l="1"/>
  <c r="BG20" i="11"/>
  <c r="BG31" i="11"/>
  <c r="BG33" i="11"/>
  <c r="BG34" i="11"/>
  <c r="AT31" i="22"/>
  <c r="AU31" i="22"/>
  <c r="AU24" i="22"/>
  <c r="AU17" i="22"/>
  <c r="AU10" i="22"/>
  <c r="AU3" i="22"/>
  <c r="BF64" i="11"/>
  <c r="BF63" i="11"/>
  <c r="BF62" i="11"/>
  <c r="BF61" i="11"/>
  <c r="BF60" i="11"/>
  <c r="BF55" i="11"/>
  <c r="BF28" i="11"/>
  <c r="J31" i="30"/>
  <c r="J24" i="30"/>
  <c r="J17" i="30"/>
  <c r="J10" i="30"/>
  <c r="J3" i="30"/>
  <c r="BG36" i="11" l="1"/>
  <c r="BF11" i="11"/>
  <c r="BF65" i="11"/>
  <c r="BF68" i="11" s="1"/>
  <c r="BF72" i="11" l="1"/>
  <c r="BF70" i="11"/>
  <c r="BF69" i="11"/>
  <c r="BF71" i="11"/>
  <c r="BF73" i="11" l="1"/>
  <c r="W84" i="27" l="1"/>
  <c r="U10" i="28" l="1"/>
  <c r="U9" i="28"/>
  <c r="U8" i="28"/>
  <c r="U7" i="28"/>
  <c r="U6" i="28"/>
  <c r="U5" i="28"/>
  <c r="BE10" i="11"/>
  <c r="BF19" i="11" s="1"/>
  <c r="BE9" i="11"/>
  <c r="BF18" i="11" s="1"/>
  <c r="BE8" i="11"/>
  <c r="BF17" i="11" s="1"/>
  <c r="BE7" i="11"/>
  <c r="BF16" i="11" s="1"/>
  <c r="BE6" i="11"/>
  <c r="BF15" i="11" s="1"/>
  <c r="BE5" i="11"/>
  <c r="BF14" i="11" s="1"/>
  <c r="BF35" i="11" l="1"/>
  <c r="BF33" i="11"/>
  <c r="BF31" i="11"/>
  <c r="BF20" i="11"/>
  <c r="BF32" i="11"/>
  <c r="BF34" i="11"/>
  <c r="I31" i="30"/>
  <c r="I24" i="30"/>
  <c r="I17" i="30"/>
  <c r="I10" i="30"/>
  <c r="I3" i="30"/>
  <c r="AT24" i="22"/>
  <c r="AT17" i="22"/>
  <c r="AT10" i="22"/>
  <c r="AT3" i="22"/>
  <c r="BE64" i="11"/>
  <c r="BE63" i="11"/>
  <c r="BE62" i="11"/>
  <c r="BE61" i="11"/>
  <c r="BE60" i="11"/>
  <c r="BE55" i="11"/>
  <c r="BE28" i="11"/>
  <c r="BE11" i="11"/>
  <c r="BF36" i="11" l="1"/>
  <c r="BE68" i="11"/>
  <c r="BE65" i="11"/>
  <c r="BE69" i="11" s="1"/>
  <c r="BE72" i="11" l="1"/>
  <c r="BE70" i="11"/>
  <c r="BE71" i="11"/>
  <c r="BE73" i="11" l="1"/>
  <c r="T10" i="28" l="1"/>
  <c r="T9" i="28"/>
  <c r="T8" i="28"/>
  <c r="T7" i="28"/>
  <c r="T6" i="28"/>
  <c r="T5" i="28"/>
  <c r="BD9" i="11" l="1"/>
  <c r="BE18" i="11" s="1"/>
  <c r="BD8" i="11"/>
  <c r="BE17" i="11" s="1"/>
  <c r="BD7" i="11"/>
  <c r="BE16" i="11" s="1"/>
  <c r="BD6" i="11"/>
  <c r="BE15" i="11" s="1"/>
  <c r="BD10" i="11"/>
  <c r="BE19" i="11" s="1"/>
  <c r="BD5" i="11"/>
  <c r="BE14" i="11" s="1"/>
  <c r="BE34" i="11" l="1"/>
  <c r="BE20" i="11"/>
  <c r="BE31" i="11"/>
  <c r="BE32" i="11"/>
  <c r="BE33" i="11"/>
  <c r="BE35" i="11"/>
  <c r="H31" i="30"/>
  <c r="H24" i="30"/>
  <c r="H17" i="30"/>
  <c r="H10" i="30"/>
  <c r="H3" i="30"/>
  <c r="AS31" i="22"/>
  <c r="AS24" i="22"/>
  <c r="AS17" i="22"/>
  <c r="AS10" i="22"/>
  <c r="AS3" i="22"/>
  <c r="BD64" i="11"/>
  <c r="BD63" i="11"/>
  <c r="BD62" i="11"/>
  <c r="BD61" i="11"/>
  <c r="BD60" i="11"/>
  <c r="BD55" i="11"/>
  <c r="BD28" i="11"/>
  <c r="BE36" i="11" l="1"/>
  <c r="BD72" i="11"/>
  <c r="BD11" i="11"/>
  <c r="BD65" i="11"/>
  <c r="BD70" i="11" s="1"/>
  <c r="BD68" i="11" l="1"/>
  <c r="BD69" i="11"/>
  <c r="BD71" i="11"/>
  <c r="BD73" i="11" l="1"/>
  <c r="BC9" i="11" l="1"/>
  <c r="BD18" i="11" s="1"/>
  <c r="BC8" i="11"/>
  <c r="BD17" i="11" s="1"/>
  <c r="BC7" i="11"/>
  <c r="BD16" i="11" s="1"/>
  <c r="BC6" i="11"/>
  <c r="BD15" i="11" s="1"/>
  <c r="BC10" i="11"/>
  <c r="BD19" i="11" s="1"/>
  <c r="BC5" i="11"/>
  <c r="BD14" i="11" s="1"/>
  <c r="BD20" i="11" l="1"/>
  <c r="BD31" i="11"/>
  <c r="BD34" i="11"/>
  <c r="BD32" i="11"/>
  <c r="BD33" i="11"/>
  <c r="BD35" i="11"/>
  <c r="S10" i="28"/>
  <c r="S9" i="28"/>
  <c r="S8" i="28"/>
  <c r="S7" i="28"/>
  <c r="S6" i="28"/>
  <c r="S5" i="28"/>
  <c r="BD36" i="11" l="1"/>
  <c r="AR31" i="22"/>
  <c r="AR24" i="22"/>
  <c r="AR17" i="22"/>
  <c r="AR10" i="22"/>
  <c r="AR3" i="22"/>
  <c r="G31" i="30"/>
  <c r="G24" i="30"/>
  <c r="G17" i="30"/>
  <c r="G10" i="30"/>
  <c r="G3" i="30"/>
  <c r="BC64" i="11"/>
  <c r="BC63" i="11"/>
  <c r="BC62" i="11"/>
  <c r="BC61" i="11"/>
  <c r="BC60" i="11"/>
  <c r="BC55" i="11"/>
  <c r="BC28" i="11"/>
  <c r="BC65" i="11" l="1"/>
  <c r="BC70" i="11" s="1"/>
  <c r="BC11" i="11"/>
  <c r="T8" i="27"/>
  <c r="BC71" i="11" l="1"/>
  <c r="BC72" i="11"/>
  <c r="BC68" i="11"/>
  <c r="BC69" i="11"/>
  <c r="BB9" i="11"/>
  <c r="BC18" i="11" s="1"/>
  <c r="BC35" i="11" s="1"/>
  <c r="BB8" i="11"/>
  <c r="BC17" i="11" s="1"/>
  <c r="BC34" i="11" s="1"/>
  <c r="BB7" i="11"/>
  <c r="BC16" i="11" s="1"/>
  <c r="BC33" i="11" s="1"/>
  <c r="BB6" i="11"/>
  <c r="BC15" i="11" s="1"/>
  <c r="BB10" i="11"/>
  <c r="BC19" i="11" s="1"/>
  <c r="BB5" i="11"/>
  <c r="BC14" i="11" s="1"/>
  <c r="R10" i="28"/>
  <c r="R9" i="28"/>
  <c r="R8" i="28"/>
  <c r="R7" i="28"/>
  <c r="R6" i="28"/>
  <c r="R5" i="28"/>
  <c r="BC20" i="11" l="1"/>
  <c r="BC31" i="11"/>
  <c r="BC32" i="11"/>
  <c r="BC73" i="11"/>
  <c r="F31" i="30"/>
  <c r="F24" i="30"/>
  <c r="F17" i="30"/>
  <c r="F10" i="30"/>
  <c r="F3" i="30"/>
  <c r="AQ31" i="22"/>
  <c r="AQ24" i="22"/>
  <c r="AQ17" i="22"/>
  <c r="AQ10" i="22"/>
  <c r="AQ3" i="22"/>
  <c r="BB64" i="11"/>
  <c r="BB63" i="11"/>
  <c r="BB62" i="11"/>
  <c r="BB61" i="11"/>
  <c r="BB60" i="11"/>
  <c r="BB55" i="11"/>
  <c r="BB28" i="11"/>
  <c r="BC36" i="11" l="1"/>
  <c r="BB65" i="11"/>
  <c r="BB70" i="11" s="1"/>
  <c r="BB11" i="11"/>
  <c r="BA9" i="11"/>
  <c r="BB18" i="11" s="1"/>
  <c r="BB35" i="11" s="1"/>
  <c r="BA8" i="11"/>
  <c r="BB17" i="11" s="1"/>
  <c r="BB34" i="11" s="1"/>
  <c r="BA6" i="11"/>
  <c r="BB15" i="11" s="1"/>
  <c r="BB32" i="11" s="1"/>
  <c r="BA7" i="11"/>
  <c r="BA5" i="11"/>
  <c r="BA10" i="11"/>
  <c r="BB19" i="11" s="1"/>
  <c r="BB14" i="11" l="1"/>
  <c r="BB16" i="11"/>
  <c r="BB33" i="11" s="1"/>
  <c r="BB71" i="11"/>
  <c r="BB68" i="11"/>
  <c r="BB72" i="11"/>
  <c r="BB69" i="11"/>
  <c r="BB20" i="11" l="1"/>
  <c r="BB31" i="11"/>
  <c r="BB36" i="11" s="1"/>
  <c r="BB73" i="11"/>
  <c r="AZ6" i="11" l="1"/>
  <c r="BA15" i="11" s="1"/>
  <c r="AZ7" i="11"/>
  <c r="BA16" i="11" s="1"/>
  <c r="Q10" i="28" l="1"/>
  <c r="Q9" i="28"/>
  <c r="Q8" i="28"/>
  <c r="Q7" i="28"/>
  <c r="Q6" i="28"/>
  <c r="Q5" i="28"/>
  <c r="AP31" i="22" l="1"/>
  <c r="AP24" i="22"/>
  <c r="AP17" i="22"/>
  <c r="AP10" i="22"/>
  <c r="AP3" i="22"/>
  <c r="E31" i="30"/>
  <c r="E24" i="30"/>
  <c r="E17" i="30"/>
  <c r="E10" i="30"/>
  <c r="E3" i="30"/>
  <c r="BA64" i="11"/>
  <c r="BA63" i="11"/>
  <c r="BA62" i="11"/>
  <c r="BA61" i="11"/>
  <c r="BA60" i="11"/>
  <c r="BA55" i="11"/>
  <c r="BA28" i="11"/>
  <c r="BA65" i="11" l="1"/>
  <c r="BA70" i="11" s="1"/>
  <c r="BA11" i="11"/>
  <c r="BA69" i="11" l="1"/>
  <c r="BA68" i="11"/>
  <c r="BA71" i="11"/>
  <c r="BA72" i="11"/>
  <c r="BA73" i="11" l="1"/>
  <c r="P10" i="28" l="1"/>
  <c r="P9" i="28"/>
  <c r="P8" i="28"/>
  <c r="P7" i="28"/>
  <c r="P6" i="28"/>
  <c r="P5" i="28"/>
  <c r="AZ10" i="11" l="1"/>
  <c r="BA19" i="11" s="1"/>
  <c r="AZ9" i="11"/>
  <c r="BA18" i="11" s="1"/>
  <c r="BA35" i="11" s="1"/>
  <c r="BB67" i="1" s="1"/>
  <c r="AZ8" i="11"/>
  <c r="BA17" i="11" s="1"/>
  <c r="BA34" i="11" s="1"/>
  <c r="AZ5" i="11"/>
  <c r="BA14" i="11" s="1"/>
  <c r="BA20" i="11" l="1"/>
  <c r="BA31" i="11"/>
  <c r="BA33" i="11"/>
  <c r="BA32" i="11"/>
  <c r="D31" i="30"/>
  <c r="D32" i="30" s="1"/>
  <c r="D24" i="30"/>
  <c r="D25" i="30" s="1"/>
  <c r="D17" i="30"/>
  <c r="D18" i="30" s="1"/>
  <c r="D10" i="30"/>
  <c r="D11" i="30" s="1"/>
  <c r="D3" i="30"/>
  <c r="D4" i="30" s="1"/>
  <c r="AO31" i="22"/>
  <c r="AO33" i="22" s="1"/>
  <c r="AP33" i="22" s="1"/>
  <c r="AQ33" i="22" s="1"/>
  <c r="AO24" i="22"/>
  <c r="AO25" i="22" s="1"/>
  <c r="AP25" i="22" s="1"/>
  <c r="AO17" i="22"/>
  <c r="AO19" i="22" s="1"/>
  <c r="AP19" i="22" s="1"/>
  <c r="AO10" i="22"/>
  <c r="AO12" i="22" s="1"/>
  <c r="AP12" i="22" s="1"/>
  <c r="AO3" i="22"/>
  <c r="AO4" i="22" s="1"/>
  <c r="AP4" i="22" s="1"/>
  <c r="AZ60" i="11"/>
  <c r="AZ64" i="11"/>
  <c r="AZ63" i="11"/>
  <c r="AZ62" i="11"/>
  <c r="AZ61" i="11"/>
  <c r="AZ55" i="11"/>
  <c r="AZ28" i="11"/>
  <c r="BA36" i="11" l="1"/>
  <c r="AO18" i="22"/>
  <c r="AP18" i="22" s="1"/>
  <c r="AO26" i="22"/>
  <c r="AP26" i="22" s="1"/>
  <c r="AQ26" i="22" s="1"/>
  <c r="AO5" i="22"/>
  <c r="AP5" i="22" s="1"/>
  <c r="AQ12" i="22"/>
  <c r="AP27" i="22"/>
  <c r="AP28" i="22" s="1"/>
  <c r="AP29" i="22" s="1"/>
  <c r="AQ25" i="22"/>
  <c r="AQ19" i="22"/>
  <c r="AR19" i="22" s="1"/>
  <c r="AS19" i="22" s="1"/>
  <c r="AT19" i="22" s="1"/>
  <c r="AR33" i="22"/>
  <c r="AQ5" i="22"/>
  <c r="AO32" i="22"/>
  <c r="AP32" i="22" s="1"/>
  <c r="AQ4" i="22"/>
  <c r="AP6" i="22"/>
  <c r="AP7" i="22" s="1"/>
  <c r="AP8" i="22" s="1"/>
  <c r="AP20" i="22"/>
  <c r="AP21" i="22" s="1"/>
  <c r="AP22" i="22" s="1"/>
  <c r="AQ18" i="22"/>
  <c r="AO11" i="22"/>
  <c r="AP11" i="22" s="1"/>
  <c r="E11" i="30"/>
  <c r="D12" i="30"/>
  <c r="D13" i="30" s="1"/>
  <c r="D14" i="30" s="1"/>
  <c r="D15" i="30" s="1"/>
  <c r="E25" i="30"/>
  <c r="D26" i="30"/>
  <c r="D27" i="30" s="1"/>
  <c r="D28" i="30" s="1"/>
  <c r="D29" i="30" s="1"/>
  <c r="E4" i="30"/>
  <c r="D5" i="30"/>
  <c r="D6" i="30" s="1"/>
  <c r="D7" i="30" s="1"/>
  <c r="D8" i="30" s="1"/>
  <c r="E18" i="30"/>
  <c r="D19" i="30"/>
  <c r="D20" i="30" s="1"/>
  <c r="D21" i="30" s="1"/>
  <c r="D22" i="30" s="1"/>
  <c r="E32" i="30"/>
  <c r="D33" i="30"/>
  <c r="D34" i="30" s="1"/>
  <c r="D35" i="30" s="1"/>
  <c r="D36" i="30" s="1"/>
  <c r="E12" i="30"/>
  <c r="F11" i="30"/>
  <c r="E13" i="30"/>
  <c r="AO6" i="22"/>
  <c r="AO7" i="22" s="1"/>
  <c r="AO8" i="22" s="1"/>
  <c r="AO27" i="22"/>
  <c r="AO28" i="22" s="1"/>
  <c r="AO29" i="22" s="1"/>
  <c r="AO34" i="22"/>
  <c r="AO35" i="22" s="1"/>
  <c r="AO36" i="22" s="1"/>
  <c r="AO20" i="22"/>
  <c r="AO21" i="22" s="1"/>
  <c r="AO22" i="22" s="1"/>
  <c r="AZ65" i="11"/>
  <c r="AZ70" i="11" s="1"/>
  <c r="AZ11" i="11"/>
  <c r="AO13" i="22" l="1"/>
  <c r="AO14" i="22" s="1"/>
  <c r="AO15" i="22" s="1"/>
  <c r="AS33" i="22"/>
  <c r="AP34" i="22"/>
  <c r="AP35" i="22" s="1"/>
  <c r="AP36" i="22" s="1"/>
  <c r="AQ32" i="22"/>
  <c r="AU19" i="22"/>
  <c r="AR4" i="22"/>
  <c r="AQ6" i="22"/>
  <c r="AQ7" i="22" s="1"/>
  <c r="AQ8" i="22" s="1"/>
  <c r="AQ27" i="22"/>
  <c r="AQ28" i="22" s="1"/>
  <c r="AQ29" i="22" s="1"/>
  <c r="AR25" i="22"/>
  <c r="AR5" i="22"/>
  <c r="AQ11" i="22"/>
  <c r="AR11" i="22" s="1"/>
  <c r="AP13" i="22"/>
  <c r="AP14" i="22" s="1"/>
  <c r="AP15" i="22" s="1"/>
  <c r="AR26" i="22"/>
  <c r="AR18" i="22"/>
  <c r="AQ20" i="22"/>
  <c r="AQ21" i="22" s="1"/>
  <c r="AQ22" i="22" s="1"/>
  <c r="AR12" i="22"/>
  <c r="AS12" i="22" s="1"/>
  <c r="E19" i="30"/>
  <c r="F18" i="30"/>
  <c r="E20" i="30"/>
  <c r="E33" i="30"/>
  <c r="F32" i="30"/>
  <c r="E34" i="30"/>
  <c r="E35" i="30" s="1"/>
  <c r="E36" i="30" s="1"/>
  <c r="E5" i="30"/>
  <c r="F4" i="30"/>
  <c r="F12" i="30"/>
  <c r="G11" i="30"/>
  <c r="F13" i="30"/>
  <c r="E14" i="30"/>
  <c r="E15" i="30" s="1"/>
  <c r="E26" i="30"/>
  <c r="E27" i="30" s="1"/>
  <c r="E28" i="30" s="1"/>
  <c r="E29" i="30" s="1"/>
  <c r="F25" i="30"/>
  <c r="AZ71" i="11"/>
  <c r="AZ72" i="11"/>
  <c r="AZ68" i="11"/>
  <c r="AZ69" i="11"/>
  <c r="AV19" i="22" l="1"/>
  <c r="AW19" i="22" s="1"/>
  <c r="AX19" i="22" s="1"/>
  <c r="AS11" i="22"/>
  <c r="AT11" i="22" s="1"/>
  <c r="AU11" i="22" s="1"/>
  <c r="AR13" i="22"/>
  <c r="AR14" i="22" s="1"/>
  <c r="AR15" i="22" s="1"/>
  <c r="AQ34" i="22"/>
  <c r="AQ35" i="22" s="1"/>
  <c r="AQ36" i="22" s="1"/>
  <c r="AR32" i="22"/>
  <c r="AS4" i="22"/>
  <c r="AR6" i="22"/>
  <c r="AR7" i="22" s="1"/>
  <c r="AR8" i="22" s="1"/>
  <c r="AT12" i="22"/>
  <c r="AQ13" i="22"/>
  <c r="AQ14" i="22" s="1"/>
  <c r="AQ15" i="22" s="1"/>
  <c r="AS5" i="22"/>
  <c r="AT5" i="22" s="1"/>
  <c r="AR27" i="22"/>
  <c r="AR28" i="22" s="1"/>
  <c r="AR29" i="22" s="1"/>
  <c r="AS25" i="22"/>
  <c r="AS18" i="22"/>
  <c r="AR20" i="22"/>
  <c r="AR21" i="22" s="1"/>
  <c r="AR22" i="22" s="1"/>
  <c r="AS26" i="22"/>
  <c r="AT33" i="22"/>
  <c r="AU33" i="22" s="1"/>
  <c r="AV33" i="22" s="1"/>
  <c r="AW33" i="22" s="1"/>
  <c r="AX33" i="22" s="1"/>
  <c r="F5" i="30"/>
  <c r="G4" i="30"/>
  <c r="F6" i="30"/>
  <c r="F7" i="30" s="1"/>
  <c r="F8" i="30" s="1"/>
  <c r="F26" i="30"/>
  <c r="F27" i="30" s="1"/>
  <c r="F28" i="30" s="1"/>
  <c r="F29" i="30" s="1"/>
  <c r="G25" i="30"/>
  <c r="E7" i="30"/>
  <c r="E8" i="30" s="1"/>
  <c r="F33" i="30"/>
  <c r="F34" i="30" s="1"/>
  <c r="F35" i="30" s="1"/>
  <c r="F36" i="30" s="1"/>
  <c r="G32" i="30"/>
  <c r="G12" i="30"/>
  <c r="H11" i="30"/>
  <c r="G13" i="30"/>
  <c r="G14" i="30" s="1"/>
  <c r="G15" i="30" s="1"/>
  <c r="F19" i="30"/>
  <c r="G18" i="30"/>
  <c r="F20" i="30"/>
  <c r="F14" i="30"/>
  <c r="F15" i="30" s="1"/>
  <c r="E6" i="30"/>
  <c r="E21" i="30"/>
  <c r="E22" i="30" s="1"/>
  <c r="AZ73" i="11"/>
  <c r="AS6" i="22" l="1"/>
  <c r="AS7" i="22" s="1"/>
  <c r="AS8" i="22" s="1"/>
  <c r="AT4" i="22"/>
  <c r="AR34" i="22"/>
  <c r="AR35" i="22" s="1"/>
  <c r="AR36" i="22" s="1"/>
  <c r="AS32" i="22"/>
  <c r="AS27" i="22"/>
  <c r="AS28" i="22" s="1"/>
  <c r="AS29" i="22" s="1"/>
  <c r="AT25" i="22"/>
  <c r="AV11" i="22"/>
  <c r="AY19" i="22"/>
  <c r="AY33" i="22"/>
  <c r="AU5" i="22"/>
  <c r="AV5" i="22" s="1"/>
  <c r="AT26" i="22"/>
  <c r="AT13" i="22"/>
  <c r="AT14" i="22" s="1"/>
  <c r="AT15" i="22" s="1"/>
  <c r="AU12" i="22"/>
  <c r="AU13" i="22" s="1"/>
  <c r="AT18" i="22"/>
  <c r="AS20" i="22"/>
  <c r="AS21" i="22" s="1"/>
  <c r="AS22" i="22" s="1"/>
  <c r="AS13" i="22"/>
  <c r="AS14" i="22" s="1"/>
  <c r="AS15" i="22" s="1"/>
  <c r="G19" i="30"/>
  <c r="H18" i="30"/>
  <c r="G20" i="30"/>
  <c r="G21" i="30" s="1"/>
  <c r="G22" i="30" s="1"/>
  <c r="F21" i="30"/>
  <c r="F22" i="30" s="1"/>
  <c r="G26" i="30"/>
  <c r="H25" i="30"/>
  <c r="G27" i="30"/>
  <c r="G28" i="30" s="1"/>
  <c r="G29" i="30" s="1"/>
  <c r="G5" i="30"/>
  <c r="G6" i="30" s="1"/>
  <c r="G7" i="30" s="1"/>
  <c r="G8" i="30" s="1"/>
  <c r="H4" i="30"/>
  <c r="H12" i="30"/>
  <c r="I11" i="30"/>
  <c r="H13" i="30"/>
  <c r="G33" i="30"/>
  <c r="G34" i="30" s="1"/>
  <c r="H32" i="30"/>
  <c r="AY10" i="11"/>
  <c r="AZ19" i="11" s="1"/>
  <c r="AY9" i="11"/>
  <c r="AZ18" i="11" s="1"/>
  <c r="AZ35" i="11" s="1"/>
  <c r="AY8" i="11"/>
  <c r="AZ17" i="11" s="1"/>
  <c r="AY7" i="11"/>
  <c r="AZ16" i="11" s="1"/>
  <c r="AY6" i="11"/>
  <c r="AZ15" i="11" s="1"/>
  <c r="AY5" i="11"/>
  <c r="AZ14" i="11" s="1"/>
  <c r="AZ32" i="11" l="1"/>
  <c r="AZ33" i="11"/>
  <c r="AZ20" i="11"/>
  <c r="AZ31" i="11"/>
  <c r="AZ34" i="11"/>
  <c r="AU26" i="22"/>
  <c r="AV26" i="22" s="1"/>
  <c r="AW26" i="22" s="1"/>
  <c r="AT27" i="22"/>
  <c r="AT28" i="22" s="1"/>
  <c r="AT29" i="22" s="1"/>
  <c r="AU25" i="22"/>
  <c r="AS34" i="22"/>
  <c r="AS35" i="22" s="1"/>
  <c r="AS36" i="22" s="1"/>
  <c r="AT32" i="22"/>
  <c r="AW5" i="22"/>
  <c r="AU18" i="22"/>
  <c r="AT20" i="22"/>
  <c r="AT21" i="22" s="1"/>
  <c r="AT22" i="22" s="1"/>
  <c r="AV12" i="22"/>
  <c r="AW12" i="22" s="1"/>
  <c r="AU14" i="22"/>
  <c r="AU15" i="22" s="1"/>
  <c r="AT6" i="22"/>
  <c r="AT7" i="22" s="1"/>
  <c r="AT8" i="22" s="1"/>
  <c r="AU4" i="22"/>
  <c r="AW11" i="22"/>
  <c r="H14" i="30"/>
  <c r="H15" i="30" s="1"/>
  <c r="G35" i="30"/>
  <c r="G36" i="30" s="1"/>
  <c r="H26" i="30"/>
  <c r="H27" i="30" s="1"/>
  <c r="H28" i="30" s="1"/>
  <c r="H29" i="30" s="1"/>
  <c r="I25" i="30"/>
  <c r="J11" i="30"/>
  <c r="I12" i="30"/>
  <c r="I13" i="30" s="1"/>
  <c r="I14" i="30" s="1"/>
  <c r="I15" i="30" s="1"/>
  <c r="H19" i="30"/>
  <c r="H20" i="30" s="1"/>
  <c r="H21" i="30" s="1"/>
  <c r="H22" i="30" s="1"/>
  <c r="I18" i="30"/>
  <c r="H33" i="30"/>
  <c r="I32" i="30"/>
  <c r="H34" i="30"/>
  <c r="H35" i="30" s="1"/>
  <c r="H36" i="30" s="1"/>
  <c r="H5" i="30"/>
  <c r="H6" i="30" s="1"/>
  <c r="H7" i="30" s="1"/>
  <c r="H8" i="30" s="1"/>
  <c r="I4" i="30"/>
  <c r="O10" i="28"/>
  <c r="O9" i="28"/>
  <c r="O8" i="28"/>
  <c r="O7" i="28"/>
  <c r="O6" i="28"/>
  <c r="O5" i="28"/>
  <c r="AZ36" i="11" l="1"/>
  <c r="AV4" i="22"/>
  <c r="AU6" i="22"/>
  <c r="AU7" i="22" s="1"/>
  <c r="AU8" i="22" s="1"/>
  <c r="AU32" i="22"/>
  <c r="AT34" i="22"/>
  <c r="AT35" i="22" s="1"/>
  <c r="AT36" i="22" s="1"/>
  <c r="AX12" i="22"/>
  <c r="AY12" i="22" s="1"/>
  <c r="AW14" i="22"/>
  <c r="AW15" i="22" s="1"/>
  <c r="AX5" i="22"/>
  <c r="AV25" i="22"/>
  <c r="AU27" i="22"/>
  <c r="AU28" i="22" s="1"/>
  <c r="AU29" i="22" s="1"/>
  <c r="AW13" i="22"/>
  <c r="AX11" i="22"/>
  <c r="AX26" i="22"/>
  <c r="AV13" i="22"/>
  <c r="AV14" i="22" s="1"/>
  <c r="AV15" i="22" s="1"/>
  <c r="AU20" i="22"/>
  <c r="AU21" i="22" s="1"/>
  <c r="AU22" i="22" s="1"/>
  <c r="AV18" i="22"/>
  <c r="J25" i="30"/>
  <c r="I26" i="30"/>
  <c r="I27" i="30" s="1"/>
  <c r="I28" i="30" s="1"/>
  <c r="I29" i="30" s="1"/>
  <c r="J12" i="30"/>
  <c r="K11" i="30"/>
  <c r="J13" i="30"/>
  <c r="J14" i="30" s="1"/>
  <c r="J15" i="30" s="1"/>
  <c r="I5" i="30"/>
  <c r="I6" i="30" s="1"/>
  <c r="J4" i="30"/>
  <c r="I19" i="30"/>
  <c r="J18" i="30"/>
  <c r="I20" i="30"/>
  <c r="I21" i="30" s="1"/>
  <c r="I22" i="30" s="1"/>
  <c r="I33" i="30"/>
  <c r="J32" i="30"/>
  <c r="I34" i="30"/>
  <c r="BJ96" i="1"/>
  <c r="BI96" i="1"/>
  <c r="BH96" i="1"/>
  <c r="BG96" i="1"/>
  <c r="BG98" i="1" s="1"/>
  <c r="BF96" i="1"/>
  <c r="BE96" i="1"/>
  <c r="BD96" i="1"/>
  <c r="BC96" i="1"/>
  <c r="BB96" i="1"/>
  <c r="BA96" i="1"/>
  <c r="BF98" i="1" l="1"/>
  <c r="BF99" i="1" s="1"/>
  <c r="AY11" i="22"/>
  <c r="AY13" i="22" s="1"/>
  <c r="AY14" i="22" s="1"/>
  <c r="AY15" i="22" s="1"/>
  <c r="BK39" i="1" s="1"/>
  <c r="BK40" i="1" s="1"/>
  <c r="BK41" i="1" s="1"/>
  <c r="AX13" i="22"/>
  <c r="AX14" i="22" s="1"/>
  <c r="AX15" i="22" s="1"/>
  <c r="AU34" i="22"/>
  <c r="AU35" i="22" s="1"/>
  <c r="AU36" i="22" s="1"/>
  <c r="AV32" i="22"/>
  <c r="AY5" i="22"/>
  <c r="AY26" i="22"/>
  <c r="AW18" i="22"/>
  <c r="AV20" i="22"/>
  <c r="AV21" i="22" s="1"/>
  <c r="AV22" i="22" s="1"/>
  <c r="AW25" i="22"/>
  <c r="AV27" i="22"/>
  <c r="AV28" i="22" s="1"/>
  <c r="AV29" i="22" s="1"/>
  <c r="AW4" i="22"/>
  <c r="AV6" i="22"/>
  <c r="AV7" i="22" s="1"/>
  <c r="AV8" i="22" s="1"/>
  <c r="I35" i="30"/>
  <c r="I36" i="30" s="1"/>
  <c r="J5" i="30"/>
  <c r="J6" i="30" s="1"/>
  <c r="J7" i="30" s="1"/>
  <c r="J8" i="30" s="1"/>
  <c r="K4" i="30"/>
  <c r="J33" i="30"/>
  <c r="K32" i="30"/>
  <c r="J34" i="30"/>
  <c r="J35" i="30" s="1"/>
  <c r="J36" i="30" s="1"/>
  <c r="K12" i="30"/>
  <c r="L11" i="30"/>
  <c r="I7" i="30"/>
  <c r="I8" i="30" s="1"/>
  <c r="J19" i="30"/>
  <c r="K18" i="30"/>
  <c r="J20" i="30"/>
  <c r="J21" i="30" s="1"/>
  <c r="J22" i="30" s="1"/>
  <c r="J26" i="30"/>
  <c r="J27" i="30" s="1"/>
  <c r="J28" i="30" s="1"/>
  <c r="J29" i="30" s="1"/>
  <c r="K25" i="30"/>
  <c r="C31" i="30"/>
  <c r="C24" i="30"/>
  <c r="C17" i="30"/>
  <c r="C10" i="30"/>
  <c r="C3" i="30"/>
  <c r="AN3" i="22"/>
  <c r="AW6" i="22" l="1"/>
  <c r="AW7" i="22" s="1"/>
  <c r="AW8" i="22" s="1"/>
  <c r="AX4" i="22"/>
  <c r="AW32" i="22"/>
  <c r="AV34" i="22"/>
  <c r="AV35" i="22" s="1"/>
  <c r="AV36" i="22" s="1"/>
  <c r="AW27" i="22"/>
  <c r="AW28" i="22" s="1"/>
  <c r="AW29" i="22" s="1"/>
  <c r="AX25" i="22"/>
  <c r="AX18" i="22"/>
  <c r="AW20" i="22"/>
  <c r="AW21" i="22" s="1"/>
  <c r="AW22" i="22" s="1"/>
  <c r="K19" i="30"/>
  <c r="L18" i="30"/>
  <c r="K20" i="30"/>
  <c r="K21" i="30" s="1"/>
  <c r="K22" i="30" s="1"/>
  <c r="L4" i="30"/>
  <c r="K5" i="30"/>
  <c r="K13" i="30"/>
  <c r="K14" i="30" s="1"/>
  <c r="K15" i="30" s="1"/>
  <c r="K26" i="30"/>
  <c r="L25" i="30"/>
  <c r="K33" i="30"/>
  <c r="L32" i="30"/>
  <c r="K34" i="30"/>
  <c r="K35" i="30" s="1"/>
  <c r="K36" i="30" s="1"/>
  <c r="L12" i="30"/>
  <c r="M11" i="30"/>
  <c r="L13" i="30"/>
  <c r="L14" i="30" s="1"/>
  <c r="L15" i="30" s="1"/>
  <c r="C6" i="30"/>
  <c r="C7" i="30" s="1"/>
  <c r="C8" i="30" s="1"/>
  <c r="C13" i="30"/>
  <c r="C14" i="30" s="1"/>
  <c r="C15" i="30" s="1"/>
  <c r="C20" i="30"/>
  <c r="C21" i="30" s="1"/>
  <c r="C22" i="30" s="1"/>
  <c r="C27" i="30"/>
  <c r="C28" i="30" s="1"/>
  <c r="C29" i="30" s="1"/>
  <c r="C34" i="30"/>
  <c r="C35" i="30" s="1"/>
  <c r="C36" i="30" s="1"/>
  <c r="AY25" i="22" l="1"/>
  <c r="AY27" i="22" s="1"/>
  <c r="AY28" i="22" s="1"/>
  <c r="AY29" i="22" s="1"/>
  <c r="BK59" i="1" s="1"/>
  <c r="BK60" i="1" s="1"/>
  <c r="BK61" i="1" s="1"/>
  <c r="AX27" i="22"/>
  <c r="AX28" i="22" s="1"/>
  <c r="AX29" i="22" s="1"/>
  <c r="AX6" i="22"/>
  <c r="AX7" i="22" s="1"/>
  <c r="AX8" i="22" s="1"/>
  <c r="AY4" i="22"/>
  <c r="AY6" i="22" s="1"/>
  <c r="AY7" i="22" s="1"/>
  <c r="AY8" i="22" s="1"/>
  <c r="BK29" i="1" s="1"/>
  <c r="BK30" i="1" s="1"/>
  <c r="BK31" i="1" s="1"/>
  <c r="AX32" i="22"/>
  <c r="AW34" i="22"/>
  <c r="AW35" i="22" s="1"/>
  <c r="AW36" i="22" s="1"/>
  <c r="AY18" i="22"/>
  <c r="AY20" i="22" s="1"/>
  <c r="AY21" i="22" s="1"/>
  <c r="AY22" i="22" s="1"/>
  <c r="BK49" i="1" s="1"/>
  <c r="BK50" i="1" s="1"/>
  <c r="BK51" i="1" s="1"/>
  <c r="AX20" i="22"/>
  <c r="AX21" i="22" s="1"/>
  <c r="AX22" i="22" s="1"/>
  <c r="K6" i="30"/>
  <c r="K7" i="30" s="1"/>
  <c r="K8" i="30" s="1"/>
  <c r="N11" i="30"/>
  <c r="M12" i="30"/>
  <c r="M13" i="30" s="1"/>
  <c r="M14" i="30" s="1"/>
  <c r="M15" i="30" s="1"/>
  <c r="L5" i="30"/>
  <c r="M4" i="30"/>
  <c r="L6" i="30"/>
  <c r="K27" i="30"/>
  <c r="K28" i="30" s="1"/>
  <c r="K29" i="30" s="1"/>
  <c r="L19" i="30"/>
  <c r="L20" i="30" s="1"/>
  <c r="L21" i="30" s="1"/>
  <c r="L22" i="30" s="1"/>
  <c r="M18" i="30"/>
  <c r="L33" i="30"/>
  <c r="L34" i="30" s="1"/>
  <c r="L35" i="30" s="1"/>
  <c r="L36" i="30" s="1"/>
  <c r="M32" i="30"/>
  <c r="L26" i="30"/>
  <c r="L27" i="30" s="1"/>
  <c r="L28" i="30" s="1"/>
  <c r="L29" i="30" s="1"/>
  <c r="M25" i="30"/>
  <c r="AN31" i="22"/>
  <c r="AN24" i="22"/>
  <c r="AN17" i="22"/>
  <c r="AN10" i="22"/>
  <c r="AY64" i="11"/>
  <c r="AY63" i="11"/>
  <c r="AY62" i="11"/>
  <c r="AY61" i="11"/>
  <c r="AY60" i="11"/>
  <c r="AY55" i="11"/>
  <c r="AY28" i="11"/>
  <c r="AY96" i="1"/>
  <c r="AX34" i="22" l="1"/>
  <c r="AX35" i="22" s="1"/>
  <c r="AX36" i="22" s="1"/>
  <c r="AY32" i="22"/>
  <c r="AY34" i="22" s="1"/>
  <c r="AY35" i="22" s="1"/>
  <c r="AY36" i="22" s="1"/>
  <c r="BK69" i="1" s="1"/>
  <c r="M33" i="30"/>
  <c r="N32" i="30"/>
  <c r="M34" i="30"/>
  <c r="M19" i="30"/>
  <c r="N18" i="30"/>
  <c r="M20" i="30"/>
  <c r="M21" i="30" s="1"/>
  <c r="M22" i="30" s="1"/>
  <c r="N12" i="30"/>
  <c r="N13" i="30" s="1"/>
  <c r="N14" i="30" s="1"/>
  <c r="N15" i="30" s="1"/>
  <c r="M5" i="30"/>
  <c r="M6" i="30" s="1"/>
  <c r="N4" i="30"/>
  <c r="L7" i="30"/>
  <c r="L8" i="30" s="1"/>
  <c r="N25" i="30"/>
  <c r="M26" i="30"/>
  <c r="AN13" i="22"/>
  <c r="AN14" i="22" s="1"/>
  <c r="AN15" i="22" s="1"/>
  <c r="AN20" i="22"/>
  <c r="AN21" i="22" s="1"/>
  <c r="AN22" i="22" s="1"/>
  <c r="AN27" i="22"/>
  <c r="AN6" i="22"/>
  <c r="AN7" i="22" s="1"/>
  <c r="AN8" i="22" s="1"/>
  <c r="AN34" i="22"/>
  <c r="AY65" i="11"/>
  <c r="AY70" i="11" s="1"/>
  <c r="AY11" i="11"/>
  <c r="BK18" i="1" l="1"/>
  <c r="BK70" i="1"/>
  <c r="N26" i="30"/>
  <c r="N27" i="30"/>
  <c r="N28" i="30" s="1"/>
  <c r="N29" i="30" s="1"/>
  <c r="M27" i="30"/>
  <c r="M28" i="30" s="1"/>
  <c r="M29" i="30" s="1"/>
  <c r="N5" i="30"/>
  <c r="N6" i="30" s="1"/>
  <c r="N7" i="30" s="1"/>
  <c r="N8" i="30" s="1"/>
  <c r="N33" i="30"/>
  <c r="N34" i="30" s="1"/>
  <c r="N35" i="30" s="1"/>
  <c r="N36" i="30" s="1"/>
  <c r="N19" i="30"/>
  <c r="N20" i="30" s="1"/>
  <c r="N21" i="30" s="1"/>
  <c r="N22" i="30" s="1"/>
  <c r="M7" i="30"/>
  <c r="M8" i="30" s="1"/>
  <c r="M35" i="30"/>
  <c r="M36" i="30" s="1"/>
  <c r="AN28" i="22"/>
  <c r="AN29" i="22" s="1"/>
  <c r="AN35" i="22"/>
  <c r="AN36" i="22" s="1"/>
  <c r="AY71" i="11"/>
  <c r="AY72" i="11"/>
  <c r="AY68" i="11"/>
  <c r="AY69" i="11"/>
  <c r="BK19" i="1" l="1"/>
  <c r="BK71" i="1"/>
  <c r="BK20" i="1" s="1"/>
  <c r="AY73" i="11"/>
  <c r="N5" i="28" l="1"/>
  <c r="N6" i="28"/>
  <c r="N7" i="28" l="1"/>
  <c r="N8" i="28"/>
  <c r="AX10" i="11" l="1"/>
  <c r="AY19" i="11" s="1"/>
  <c r="AX9" i="11"/>
  <c r="AY18" i="11" s="1"/>
  <c r="AY35" i="11" s="1"/>
  <c r="N10" i="28" l="1"/>
  <c r="N9" i="28"/>
  <c r="AX8" i="11" l="1"/>
  <c r="AY17" i="11" s="1"/>
  <c r="AY34" i="11" s="1"/>
  <c r="AX7" i="11"/>
  <c r="AY16" i="11" s="1"/>
  <c r="AY33" i="11" s="1"/>
  <c r="AX6" i="11"/>
  <c r="AY15" i="11" s="1"/>
  <c r="AY32" i="11" s="1"/>
  <c r="AX5" i="11"/>
  <c r="AY14" i="11" s="1"/>
  <c r="AY31" i="11" l="1"/>
  <c r="AY36" i="11" s="1"/>
  <c r="AY20" i="11"/>
  <c r="AY8" i="1"/>
  <c r="AX64" i="11"/>
  <c r="AX63" i="11"/>
  <c r="AX62" i="11"/>
  <c r="AX61" i="11"/>
  <c r="AX60" i="11"/>
  <c r="AX55" i="11"/>
  <c r="AX28" i="11"/>
  <c r="AX65" i="11" l="1"/>
  <c r="AX70" i="11" s="1"/>
  <c r="AX11" i="11"/>
  <c r="AX69" i="11" l="1"/>
  <c r="AX72" i="11"/>
  <c r="AX71" i="11"/>
  <c r="AX68" i="11"/>
  <c r="AX73" i="11" s="1"/>
  <c r="AW10" i="11" l="1"/>
  <c r="AX19" i="11" s="1"/>
  <c r="AW9" i="11"/>
  <c r="AX18" i="11" s="1"/>
  <c r="AX35" i="11" s="1"/>
  <c r="AW8" i="11"/>
  <c r="AX17" i="11" s="1"/>
  <c r="AX34" i="11" s="1"/>
  <c r="AW7" i="11"/>
  <c r="AX16" i="11" s="1"/>
  <c r="AX33" i="11" s="1"/>
  <c r="AW6" i="11"/>
  <c r="AX15" i="11" s="1"/>
  <c r="AX32" i="11" s="1"/>
  <c r="AW5" i="11" l="1"/>
  <c r="AX14" i="11" s="1"/>
  <c r="AX31" i="11" l="1"/>
  <c r="AX36" i="11" s="1"/>
  <c r="AX20" i="11"/>
  <c r="AV10" i="11"/>
  <c r="AV9" i="11"/>
  <c r="AV8" i="11"/>
  <c r="AV7" i="11"/>
  <c r="AV6" i="11"/>
  <c r="AV5" i="11"/>
  <c r="L14" i="28" l="1"/>
  <c r="L19" i="28"/>
  <c r="L18" i="28"/>
  <c r="L17" i="28"/>
  <c r="L16" i="28"/>
  <c r="L15" i="28"/>
  <c r="K14" i="28"/>
  <c r="AV85" i="1"/>
  <c r="BC98" i="1" l="1"/>
  <c r="BC99" i="1" s="1"/>
  <c r="BD98" i="1"/>
  <c r="BD99" i="1" s="1"/>
  <c r="BH98" i="1"/>
  <c r="BH99" i="1" s="1"/>
  <c r="BI98" i="1"/>
  <c r="BI99" i="1" s="1"/>
  <c r="AW98" i="1"/>
  <c r="AW99" i="1" s="1"/>
  <c r="BJ98" i="1"/>
  <c r="BJ99" i="1" s="1"/>
  <c r="BG99" i="1"/>
  <c r="BE98" i="1"/>
  <c r="BE99" i="1" s="1"/>
  <c r="BB98" i="1"/>
  <c r="BB99" i="1" s="1"/>
  <c r="BA98" i="1"/>
  <c r="BA99" i="1" s="1"/>
  <c r="AZ98" i="1"/>
  <c r="AZ99" i="1" s="1"/>
  <c r="AY98" i="1"/>
  <c r="AY99" i="1" s="1"/>
  <c r="AX96" i="1"/>
  <c r="AX98" i="1" s="1"/>
  <c r="AX99" i="1" s="1"/>
  <c r="AV87" i="1"/>
  <c r="AV88" i="1" s="1"/>
  <c r="J85" i="29" l="1"/>
  <c r="J92" i="29" s="1"/>
  <c r="J48" i="29" s="1"/>
  <c r="I85" i="29"/>
  <c r="I92" i="29" s="1"/>
  <c r="I48" i="29" s="1"/>
  <c r="H85" i="29"/>
  <c r="H88" i="29" s="1"/>
  <c r="H8" i="29" s="1"/>
  <c r="G85" i="29"/>
  <c r="F85" i="29"/>
  <c r="F91" i="29" s="1"/>
  <c r="F38" i="29" s="1"/>
  <c r="E85" i="29"/>
  <c r="E88" i="29" s="1"/>
  <c r="E8" i="29" s="1"/>
  <c r="D85" i="29"/>
  <c r="D89" i="29" s="1"/>
  <c r="D18" i="29" s="1"/>
  <c r="C85" i="29"/>
  <c r="C77" i="29"/>
  <c r="J68" i="29"/>
  <c r="I68" i="29"/>
  <c r="H68" i="29"/>
  <c r="G68" i="29"/>
  <c r="F68" i="29"/>
  <c r="E68" i="29"/>
  <c r="D68" i="29"/>
  <c r="C68" i="29"/>
  <c r="G88" i="29" l="1"/>
  <c r="G8" i="29" s="1"/>
  <c r="G90" i="29"/>
  <c r="G28" i="29" s="1"/>
  <c r="C89" i="29"/>
  <c r="C18" i="29" s="1"/>
  <c r="C90" i="29"/>
  <c r="C28" i="29" s="1"/>
  <c r="F90" i="29"/>
  <c r="F28" i="29" s="1"/>
  <c r="C92" i="29"/>
  <c r="C48" i="29" s="1"/>
  <c r="C91" i="29"/>
  <c r="C38" i="29" s="1"/>
  <c r="D90" i="29"/>
  <c r="D28" i="29" s="1"/>
  <c r="D91" i="29"/>
  <c r="D38" i="29" s="1"/>
  <c r="E92" i="29"/>
  <c r="E48" i="29" s="1"/>
  <c r="E90" i="29"/>
  <c r="E28" i="29" s="1"/>
  <c r="E91" i="29"/>
  <c r="E38" i="29" s="1"/>
  <c r="F89" i="29"/>
  <c r="F18" i="29" s="1"/>
  <c r="E89" i="29"/>
  <c r="E18" i="29" s="1"/>
  <c r="I90" i="29"/>
  <c r="I28" i="29" s="1"/>
  <c r="C88" i="29"/>
  <c r="C93" i="29" s="1"/>
  <c r="I88" i="29"/>
  <c r="F88" i="29"/>
  <c r="F8" i="29" s="1"/>
  <c r="H92" i="29"/>
  <c r="H48" i="29" s="1"/>
  <c r="I91" i="29"/>
  <c r="I38" i="29" s="1"/>
  <c r="I89" i="29"/>
  <c r="I18" i="29" s="1"/>
  <c r="G92" i="29"/>
  <c r="G48" i="29" s="1"/>
  <c r="H89" i="29"/>
  <c r="H18" i="29" s="1"/>
  <c r="F92" i="29"/>
  <c r="H90" i="29"/>
  <c r="H28" i="29" s="1"/>
  <c r="D88" i="29"/>
  <c r="D8" i="29" s="1"/>
  <c r="J91" i="29"/>
  <c r="J38" i="29" s="1"/>
  <c r="G89" i="29"/>
  <c r="G18" i="29" s="1"/>
  <c r="D92" i="29"/>
  <c r="D48" i="29" s="1"/>
  <c r="H91" i="29"/>
  <c r="H38" i="29" s="1"/>
  <c r="G91" i="29"/>
  <c r="G38" i="29" s="1"/>
  <c r="J89" i="29"/>
  <c r="J18" i="29" s="1"/>
  <c r="J90" i="29"/>
  <c r="J28" i="29" s="1"/>
  <c r="J88" i="29"/>
  <c r="J8" i="29" s="1"/>
  <c r="E77" i="29"/>
  <c r="D77" i="29"/>
  <c r="G77" i="29"/>
  <c r="H77" i="29"/>
  <c r="I77" i="29"/>
  <c r="F77" i="29"/>
  <c r="J77" i="29"/>
  <c r="AP52" i="26"/>
  <c r="AO53" i="26"/>
  <c r="AO52" i="26"/>
  <c r="F93" i="29" l="1"/>
  <c r="F48" i="29"/>
  <c r="C8" i="29"/>
  <c r="E93" i="29"/>
  <c r="I93" i="29"/>
  <c r="I8" i="29"/>
  <c r="G93" i="29"/>
  <c r="J93" i="29"/>
  <c r="H93" i="29"/>
  <c r="D93" i="29"/>
  <c r="AU10" i="11" l="1"/>
  <c r="AV19" i="11" s="1"/>
  <c r="AU9" i="11"/>
  <c r="AU8" i="11"/>
  <c r="AU7" i="11"/>
  <c r="AU6" i="11"/>
  <c r="AU5" i="11"/>
  <c r="AV14" i="11" s="1"/>
  <c r="AU60" i="11" l="1"/>
  <c r="AU61" i="11"/>
  <c r="AU62" i="11"/>
  <c r="AU63" i="11"/>
  <c r="AU64" i="11"/>
  <c r="AR57" i="26" l="1"/>
  <c r="AQ57" i="26"/>
  <c r="AP57" i="26"/>
  <c r="AO57" i="26"/>
  <c r="AN57" i="26"/>
  <c r="AM57" i="26"/>
  <c r="AL57" i="26"/>
  <c r="AK57" i="26"/>
  <c r="AJ57" i="26"/>
  <c r="AI57" i="26"/>
  <c r="AH57" i="26"/>
  <c r="AG57" i="26"/>
  <c r="AF57" i="26"/>
  <c r="AE57" i="26"/>
  <c r="AD57" i="26"/>
  <c r="AC57" i="26"/>
  <c r="AB57" i="26"/>
  <c r="AA57" i="26"/>
  <c r="Z57" i="26"/>
  <c r="Y57" i="26"/>
  <c r="X57" i="26"/>
  <c r="W57" i="26"/>
  <c r="U57" i="26"/>
  <c r="T57" i="26"/>
  <c r="S57" i="26"/>
  <c r="R57" i="26"/>
  <c r="Q57" i="26"/>
  <c r="P57" i="26"/>
  <c r="O57" i="26"/>
  <c r="N57" i="26"/>
  <c r="M57" i="26"/>
  <c r="L57" i="26"/>
  <c r="K57" i="26"/>
  <c r="J57" i="26"/>
  <c r="I57" i="26"/>
  <c r="H57" i="26"/>
  <c r="G57" i="26"/>
  <c r="F57" i="26"/>
  <c r="E57" i="26"/>
  <c r="AR56" i="26"/>
  <c r="AQ56" i="26"/>
  <c r="AP56" i="26"/>
  <c r="AO56" i="26"/>
  <c r="AN56" i="26"/>
  <c r="AM56" i="26"/>
  <c r="AL56" i="26"/>
  <c r="AK56" i="26"/>
  <c r="AJ56" i="26"/>
  <c r="AI56" i="26"/>
  <c r="AH56" i="26"/>
  <c r="AG56" i="26"/>
  <c r="AF56" i="26"/>
  <c r="AE56" i="26"/>
  <c r="AD56" i="26"/>
  <c r="AC56" i="26"/>
  <c r="AB56" i="26"/>
  <c r="AA56" i="26"/>
  <c r="Z56" i="26"/>
  <c r="Y56" i="26"/>
  <c r="X56" i="26"/>
  <c r="W56" i="26"/>
  <c r="V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O58" i="26" s="1"/>
  <c r="AO32" i="26" s="1"/>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R58" i="26" s="1"/>
  <c r="AR32" i="26" s="1"/>
  <c r="AQ52" i="26"/>
  <c r="AQ58" i="26" s="1"/>
  <c r="AQ32" i="26" s="1"/>
  <c r="AP58" i="26"/>
  <c r="AP32" i="26" s="1"/>
  <c r="AN52" i="26"/>
  <c r="AN58" i="26" s="1"/>
  <c r="AN32" i="26" s="1"/>
  <c r="AM52" i="26"/>
  <c r="AM58" i="26" s="1"/>
  <c r="AM32" i="26" s="1"/>
  <c r="AL52" i="26"/>
  <c r="AL58" i="26" s="1"/>
  <c r="AL32" i="26" s="1"/>
  <c r="AK52" i="26"/>
  <c r="AK58" i="26" s="1"/>
  <c r="AK32" i="26" s="1"/>
  <c r="AJ52" i="26"/>
  <c r="AJ58" i="26" s="1"/>
  <c r="AJ32" i="26" s="1"/>
  <c r="AI52" i="26"/>
  <c r="AI58" i="26" s="1"/>
  <c r="AI32" i="26" s="1"/>
  <c r="AH52" i="26"/>
  <c r="AH58" i="26" s="1"/>
  <c r="AH32" i="26" s="1"/>
  <c r="AG52" i="26"/>
  <c r="AG58" i="26" s="1"/>
  <c r="AG32" i="26" s="1"/>
  <c r="AF52" i="26"/>
  <c r="AF58" i="26" s="1"/>
  <c r="AF32" i="26" s="1"/>
  <c r="AE52" i="26"/>
  <c r="AE58" i="26" s="1"/>
  <c r="AE32" i="26" s="1"/>
  <c r="AD52" i="26"/>
  <c r="AD58" i="26" s="1"/>
  <c r="AD32" i="26" s="1"/>
  <c r="AC52" i="26"/>
  <c r="AC58" i="26" s="1"/>
  <c r="AC32" i="26" s="1"/>
  <c r="AB52" i="26"/>
  <c r="AB58" i="26" s="1"/>
  <c r="AB32" i="26" s="1"/>
  <c r="AA52" i="26"/>
  <c r="AA58" i="26" s="1"/>
  <c r="AA32" i="26" s="1"/>
  <c r="Z52" i="26"/>
  <c r="Z58" i="26" s="1"/>
  <c r="Z32" i="26" s="1"/>
  <c r="Y52" i="26"/>
  <c r="Y58" i="26" s="1"/>
  <c r="Y32" i="26" s="1"/>
  <c r="X52" i="26"/>
  <c r="X58" i="26" s="1"/>
  <c r="X32" i="26" s="1"/>
  <c r="W52" i="26"/>
  <c r="W58" i="26" s="1"/>
  <c r="W32" i="26" s="1"/>
  <c r="V52" i="26"/>
  <c r="U52" i="26"/>
  <c r="U58" i="26" s="1"/>
  <c r="U32" i="26" s="1"/>
  <c r="T52" i="26"/>
  <c r="T58" i="26" s="1"/>
  <c r="T32" i="26" s="1"/>
  <c r="S52" i="26"/>
  <c r="S58" i="26" s="1"/>
  <c r="S32" i="26" s="1"/>
  <c r="R52" i="26"/>
  <c r="R58" i="26" s="1"/>
  <c r="R32" i="26" s="1"/>
  <c r="Q52" i="26"/>
  <c r="P52" i="26"/>
  <c r="P58" i="26" s="1"/>
  <c r="P32" i="26" s="1"/>
  <c r="O52" i="26"/>
  <c r="O58" i="26" s="1"/>
  <c r="O32" i="26" s="1"/>
  <c r="N52" i="26"/>
  <c r="N58" i="26" s="1"/>
  <c r="N32" i="26" s="1"/>
  <c r="N36" i="26" s="1"/>
  <c r="M52" i="26"/>
  <c r="M58" i="26" s="1"/>
  <c r="M32" i="26" s="1"/>
  <c r="M36" i="26" s="1"/>
  <c r="L52" i="26"/>
  <c r="L58" i="26" s="1"/>
  <c r="L32" i="26" s="1"/>
  <c r="L36" i="26" s="1"/>
  <c r="K52" i="26"/>
  <c r="K58" i="26" s="1"/>
  <c r="K32" i="26" s="1"/>
  <c r="K36" i="26" s="1"/>
  <c r="J52" i="26"/>
  <c r="J58" i="26" s="1"/>
  <c r="J32" i="26" s="1"/>
  <c r="J36" i="26" s="1"/>
  <c r="I52" i="26"/>
  <c r="I58" i="26" s="1"/>
  <c r="I32" i="26" s="1"/>
  <c r="I36" i="26" s="1"/>
  <c r="H52" i="26"/>
  <c r="H58" i="26" s="1"/>
  <c r="H32" i="26" s="1"/>
  <c r="H36" i="26" s="1"/>
  <c r="G52" i="26"/>
  <c r="G58" i="26" s="1"/>
  <c r="G32" i="26" s="1"/>
  <c r="G36" i="26" s="1"/>
  <c r="F52" i="26"/>
  <c r="F58" i="26" s="1"/>
  <c r="F32" i="26" s="1"/>
  <c r="F36" i="26" s="1"/>
  <c r="E52" i="26"/>
  <c r="E58" i="26" s="1"/>
  <c r="E32" i="26" s="1"/>
  <c r="E36" i="26" s="1"/>
  <c r="AR49" i="26"/>
  <c r="AQ49" i="26"/>
  <c r="AP49" i="26"/>
  <c r="AO49" i="26"/>
  <c r="AN49" i="26"/>
  <c r="AM49" i="26"/>
  <c r="AL49" i="26"/>
  <c r="AK49" i="26"/>
  <c r="AJ49" i="26"/>
  <c r="AI49" i="26"/>
  <c r="AH49" i="26"/>
  <c r="AG49" i="26"/>
  <c r="AF49" i="26"/>
  <c r="AE49" i="26"/>
  <c r="AD49" i="26"/>
  <c r="AC49" i="26"/>
  <c r="AB49" i="26"/>
  <c r="AA49" i="26"/>
  <c r="Z49" i="26"/>
  <c r="Y49" i="26"/>
  <c r="X49" i="26"/>
  <c r="W49" i="26"/>
  <c r="V49" i="26"/>
  <c r="U49" i="26"/>
  <c r="T49" i="26"/>
  <c r="S49" i="26"/>
  <c r="R49" i="26"/>
  <c r="Q49" i="26"/>
  <c r="P49" i="26"/>
  <c r="O49" i="26"/>
  <c r="N49" i="26"/>
  <c r="M49" i="26"/>
  <c r="L49" i="26"/>
  <c r="K49" i="26"/>
  <c r="J49" i="26"/>
  <c r="I49" i="26"/>
  <c r="H49" i="26"/>
  <c r="G49" i="26"/>
  <c r="F49" i="26"/>
  <c r="E49" i="26"/>
  <c r="V57" i="26"/>
  <c r="E37" i="26" l="1"/>
  <c r="E38" i="26" s="1"/>
  <c r="V58" i="26"/>
  <c r="V32" i="26" s="1"/>
  <c r="Q58" i="26"/>
  <c r="Q32" i="26" s="1"/>
  <c r="E39" i="26" l="1"/>
  <c r="E40" i="26" s="1"/>
  <c r="F37" i="26" l="1"/>
  <c r="F39" i="26" l="1"/>
  <c r="F40" i="26" s="1"/>
  <c r="G37" i="26" s="1"/>
  <c r="G39" i="26" s="1"/>
  <c r="G40" i="26" s="1"/>
  <c r="H37" i="26" s="1"/>
  <c r="H39" i="26" s="1"/>
  <c r="H40" i="26" s="1"/>
  <c r="I37" i="26" s="1"/>
  <c r="I39" i="26" s="1"/>
  <c r="I40" i="26" s="1"/>
  <c r="J37" i="26" s="1"/>
  <c r="J39" i="26" s="1"/>
  <c r="J40" i="26" s="1"/>
  <c r="F38" i="26"/>
  <c r="G38" i="26" l="1"/>
  <c r="H38" i="26"/>
  <c r="I38" i="26" s="1"/>
  <c r="J38" i="26" s="1"/>
  <c r="K37" i="26"/>
  <c r="K39" i="26" s="1"/>
  <c r="K40" i="26" s="1"/>
  <c r="K38" i="26" l="1"/>
  <c r="L37" i="26"/>
  <c r="L39" i="26" s="1"/>
  <c r="L40" i="26" s="1"/>
  <c r="L38" i="26" l="1"/>
  <c r="M37" i="26"/>
  <c r="M39" i="26" s="1"/>
  <c r="M40" i="26" s="1"/>
  <c r="M38" i="26" l="1"/>
  <c r="N37" i="26"/>
  <c r="N39" i="26" s="1"/>
  <c r="N40" i="26" s="1"/>
  <c r="N38" i="26" l="1"/>
  <c r="E14" i="28" l="1"/>
  <c r="AU65" i="28"/>
  <c r="AT65" i="28"/>
  <c r="AS65" i="28"/>
  <c r="AR65" i="28"/>
  <c r="AQ65" i="28"/>
  <c r="AP65" i="28"/>
  <c r="AO65" i="28"/>
  <c r="AN65" i="28"/>
  <c r="AM65" i="28"/>
  <c r="AL65" i="28"/>
  <c r="AK65" i="28"/>
  <c r="AJ65" i="28"/>
  <c r="AI65" i="28"/>
  <c r="AH65" i="28"/>
  <c r="AG65" i="28"/>
  <c r="AF65" i="28"/>
  <c r="AE65" i="28"/>
  <c r="AD65" i="28"/>
  <c r="AC65" i="28"/>
  <c r="AB65" i="28"/>
  <c r="AA65" i="28"/>
  <c r="Z65" i="28"/>
  <c r="Y65" i="28"/>
  <c r="X65" i="28"/>
  <c r="W65" i="28"/>
  <c r="V65" i="28"/>
  <c r="U65" i="28"/>
  <c r="T65" i="28"/>
  <c r="S65" i="28"/>
  <c r="R65" i="28"/>
  <c r="Q65" i="28"/>
  <c r="P65" i="28"/>
  <c r="O65" i="28"/>
  <c r="N65" i="28"/>
  <c r="M65" i="28"/>
  <c r="L65" i="28"/>
  <c r="K65" i="28"/>
  <c r="J65" i="28"/>
  <c r="I65" i="28"/>
  <c r="H65" i="28"/>
  <c r="G65" i="28"/>
  <c r="F65" i="28"/>
  <c r="E65" i="28"/>
  <c r="D65" i="28"/>
  <c r="AU64" i="28"/>
  <c r="AT64" i="28"/>
  <c r="AS64" i="28"/>
  <c r="AR64" i="28"/>
  <c r="AQ64" i="28"/>
  <c r="AP64" i="28"/>
  <c r="AO64" i="28"/>
  <c r="AN64" i="28"/>
  <c r="AM64" i="28"/>
  <c r="AL64" i="28"/>
  <c r="AK64" i="28"/>
  <c r="AJ64" i="28"/>
  <c r="AI64" i="28"/>
  <c r="AH64" i="28"/>
  <c r="AG64" i="28"/>
  <c r="AF64" i="28"/>
  <c r="AE64" i="28"/>
  <c r="AD64" i="28"/>
  <c r="AC64" i="28"/>
  <c r="AB64" i="28"/>
  <c r="AA64" i="28"/>
  <c r="Z64" i="28"/>
  <c r="Y64" i="28"/>
  <c r="X64" i="28"/>
  <c r="W64" i="28"/>
  <c r="V64" i="28"/>
  <c r="U64" i="28"/>
  <c r="T64" i="28"/>
  <c r="S64" i="28"/>
  <c r="R64" i="28"/>
  <c r="Q64" i="28"/>
  <c r="P64" i="28"/>
  <c r="O64" i="28"/>
  <c r="N64" i="28"/>
  <c r="M64" i="28"/>
  <c r="L64" i="28"/>
  <c r="K64" i="28"/>
  <c r="J64" i="28"/>
  <c r="I64" i="28"/>
  <c r="H64" i="28"/>
  <c r="G64" i="28"/>
  <c r="F64" i="28"/>
  <c r="E64" i="28"/>
  <c r="D64" i="28"/>
  <c r="AU63" i="28"/>
  <c r="AT63" i="28"/>
  <c r="AS63" i="28"/>
  <c r="AR63" i="28"/>
  <c r="AQ63" i="28"/>
  <c r="AP63" i="28"/>
  <c r="AO63" i="28"/>
  <c r="AN63" i="28"/>
  <c r="AM63" i="28"/>
  <c r="AL63" i="28"/>
  <c r="AK63" i="28"/>
  <c r="AJ63" i="28"/>
  <c r="AI63" i="28"/>
  <c r="AH63" i="28"/>
  <c r="AG63" i="28"/>
  <c r="AF63" i="28"/>
  <c r="AE63" i="28"/>
  <c r="AD63" i="28"/>
  <c r="AC63" i="28"/>
  <c r="AB63" i="28"/>
  <c r="AA63" i="28"/>
  <c r="Z63" i="28"/>
  <c r="Y63" i="28"/>
  <c r="X63" i="28"/>
  <c r="W63" i="28"/>
  <c r="V63" i="28"/>
  <c r="U63" i="28"/>
  <c r="T63" i="28"/>
  <c r="S63" i="28"/>
  <c r="R63" i="28"/>
  <c r="Q63" i="28"/>
  <c r="P63" i="28"/>
  <c r="O63" i="28"/>
  <c r="N63" i="28"/>
  <c r="M63" i="28"/>
  <c r="L63" i="28"/>
  <c r="K63" i="28"/>
  <c r="J63" i="28"/>
  <c r="I63" i="28"/>
  <c r="H63" i="28"/>
  <c r="G63" i="28"/>
  <c r="F63" i="28"/>
  <c r="E63" i="28"/>
  <c r="D63" i="28"/>
  <c r="AU62" i="28"/>
  <c r="AT62" i="28"/>
  <c r="AS62" i="28"/>
  <c r="AR62" i="28"/>
  <c r="AQ62" i="28"/>
  <c r="AP62" i="28"/>
  <c r="AO62" i="28"/>
  <c r="AN62" i="28"/>
  <c r="AM62" i="28"/>
  <c r="AL62" i="28"/>
  <c r="AK62" i="28"/>
  <c r="AJ62" i="28"/>
  <c r="AI62" i="28"/>
  <c r="AH62" i="28"/>
  <c r="AG62" i="28"/>
  <c r="AF62" i="28"/>
  <c r="AE62" i="28"/>
  <c r="AD62" i="28"/>
  <c r="AC62" i="28"/>
  <c r="AB62" i="28"/>
  <c r="AA62" i="28"/>
  <c r="Z62" i="28"/>
  <c r="Y62" i="28"/>
  <c r="X62" i="28"/>
  <c r="W62" i="28"/>
  <c r="V62" i="28"/>
  <c r="U62" i="28"/>
  <c r="T62" i="28"/>
  <c r="S62" i="28"/>
  <c r="R62" i="28"/>
  <c r="Q62" i="28"/>
  <c r="P62" i="28"/>
  <c r="O62" i="28"/>
  <c r="N62" i="28"/>
  <c r="M62" i="28"/>
  <c r="L62" i="28"/>
  <c r="K62" i="28"/>
  <c r="J62" i="28"/>
  <c r="I62" i="28"/>
  <c r="H62" i="28"/>
  <c r="G62" i="28"/>
  <c r="F62" i="28"/>
  <c r="E62" i="28"/>
  <c r="D62" i="28"/>
  <c r="AU61" i="28"/>
  <c r="AT61" i="28"/>
  <c r="AS61" i="28"/>
  <c r="AR61" i="28"/>
  <c r="AQ61" i="28"/>
  <c r="AP61" i="28"/>
  <c r="AO61" i="28"/>
  <c r="AN61" i="28"/>
  <c r="AM61" i="28"/>
  <c r="AL61" i="28"/>
  <c r="AK61" i="28"/>
  <c r="AJ61" i="28"/>
  <c r="AI61" i="28"/>
  <c r="AH61" i="28"/>
  <c r="AG61" i="28"/>
  <c r="AF61" i="28"/>
  <c r="AE61" i="28"/>
  <c r="AD61" i="28"/>
  <c r="AC61" i="28"/>
  <c r="AB61" i="28"/>
  <c r="AA61" i="28"/>
  <c r="Z61" i="28"/>
  <c r="Y61" i="28"/>
  <c r="X61" i="28"/>
  <c r="W61" i="28"/>
  <c r="V61" i="28"/>
  <c r="U61" i="28"/>
  <c r="T61" i="28"/>
  <c r="S61" i="28"/>
  <c r="R61" i="28"/>
  <c r="Q61" i="28"/>
  <c r="P61" i="28"/>
  <c r="O61" i="28"/>
  <c r="N61" i="28"/>
  <c r="M61" i="28"/>
  <c r="L61" i="28"/>
  <c r="K61" i="28"/>
  <c r="J61" i="28"/>
  <c r="I61" i="28"/>
  <c r="H61" i="28"/>
  <c r="G61" i="28"/>
  <c r="F61" i="28"/>
  <c r="E61" i="28"/>
  <c r="D61" i="28"/>
  <c r="AU56" i="28"/>
  <c r="AT56" i="28"/>
  <c r="AS56" i="28"/>
  <c r="AR56" i="28"/>
  <c r="AQ56" i="28"/>
  <c r="AP56" i="28"/>
  <c r="AO56" i="28"/>
  <c r="AN56" i="28"/>
  <c r="AM56" i="28"/>
  <c r="AL56" i="28"/>
  <c r="AK56" i="28"/>
  <c r="AJ56" i="28"/>
  <c r="AI56" i="28"/>
  <c r="AH56" i="28"/>
  <c r="AG56" i="28"/>
  <c r="AF56" i="28"/>
  <c r="AE56" i="28"/>
  <c r="AD56" i="28"/>
  <c r="AC56" i="28"/>
  <c r="AB56" i="28"/>
  <c r="AA56" i="28"/>
  <c r="Z56" i="28"/>
  <c r="Y56" i="28"/>
  <c r="X56" i="28"/>
  <c r="W56" i="28"/>
  <c r="V56" i="28"/>
  <c r="U56" i="28"/>
  <c r="T56" i="28"/>
  <c r="S56" i="28"/>
  <c r="R56" i="28"/>
  <c r="P56" i="28"/>
  <c r="O56" i="28"/>
  <c r="N56" i="28"/>
  <c r="M56" i="28"/>
  <c r="L56" i="28"/>
  <c r="K56" i="28"/>
  <c r="J56" i="28"/>
  <c r="I56" i="28"/>
  <c r="H56" i="28"/>
  <c r="G56" i="28"/>
  <c r="F56" i="28"/>
  <c r="E56" i="28"/>
  <c r="D56" i="28"/>
  <c r="AU28" i="28"/>
  <c r="AT28" i="28"/>
  <c r="AS28" i="28"/>
  <c r="AR28" i="28"/>
  <c r="AQ28" i="28"/>
  <c r="AP28" i="28"/>
  <c r="AO28" i="28"/>
  <c r="AN28" i="28"/>
  <c r="AM28" i="28"/>
  <c r="AL28" i="28"/>
  <c r="AK28" i="28"/>
  <c r="AJ28" i="28"/>
  <c r="AI28" i="28"/>
  <c r="AH28" i="28"/>
  <c r="AG28" i="28"/>
  <c r="AF28" i="28"/>
  <c r="AE28" i="28"/>
  <c r="AD28" i="28"/>
  <c r="AC28" i="28"/>
  <c r="AB28" i="28"/>
  <c r="AA28" i="28"/>
  <c r="Z28" i="28"/>
  <c r="Y28" i="28"/>
  <c r="X28" i="28"/>
  <c r="W28" i="28"/>
  <c r="V28" i="28"/>
  <c r="U28" i="28"/>
  <c r="T28" i="28"/>
  <c r="S28" i="28"/>
  <c r="R28" i="28"/>
  <c r="Q28" i="28"/>
  <c r="P28" i="28"/>
  <c r="O28" i="28"/>
  <c r="N28" i="28"/>
  <c r="M28" i="28"/>
  <c r="L28" i="28"/>
  <c r="K28" i="28"/>
  <c r="J28" i="28"/>
  <c r="I28" i="28"/>
  <c r="H28" i="28"/>
  <c r="G28" i="28"/>
  <c r="F28" i="28"/>
  <c r="E28" i="28"/>
  <c r="D28"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S19" i="28"/>
  <c r="R19" i="28"/>
  <c r="Q19" i="28"/>
  <c r="P19" i="28"/>
  <c r="O19" i="28"/>
  <c r="N19" i="28"/>
  <c r="M19" i="28"/>
  <c r="K19" i="28"/>
  <c r="K31" i="28" s="1"/>
  <c r="J19" i="28"/>
  <c r="I19" i="28"/>
  <c r="H19" i="28"/>
  <c r="G19" i="28"/>
  <c r="F19" i="28"/>
  <c r="E19" i="28"/>
  <c r="D19" i="28"/>
  <c r="AU18" i="28"/>
  <c r="AT18" i="28"/>
  <c r="AS18" i="28"/>
  <c r="AR18" i="28"/>
  <c r="AQ18" i="28"/>
  <c r="AP18" i="28"/>
  <c r="AP35" i="28" s="1"/>
  <c r="AR67" i="27" s="1"/>
  <c r="AO18" i="28"/>
  <c r="AN18" i="28"/>
  <c r="AM18" i="28"/>
  <c r="AL18" i="28"/>
  <c r="AK18" i="28"/>
  <c r="AJ18" i="28"/>
  <c r="AI18" i="28"/>
  <c r="AH18" i="28"/>
  <c r="AG18" i="28"/>
  <c r="AF18" i="28"/>
  <c r="AE18" i="28"/>
  <c r="AE35" i="28" s="1"/>
  <c r="AG67" i="27" s="1"/>
  <c r="AD18" i="28"/>
  <c r="AC18" i="28"/>
  <c r="AB18" i="28"/>
  <c r="AA18" i="28"/>
  <c r="AA35" i="28" s="1"/>
  <c r="AC67" i="27" s="1"/>
  <c r="Z18" i="28"/>
  <c r="Y18" i="28"/>
  <c r="X18" i="28"/>
  <c r="W18" i="28"/>
  <c r="V18" i="28"/>
  <c r="U18" i="28"/>
  <c r="T18" i="28"/>
  <c r="S18" i="28"/>
  <c r="R18" i="28"/>
  <c r="Q18" i="28"/>
  <c r="P18" i="28"/>
  <c r="O18" i="28"/>
  <c r="N18" i="28"/>
  <c r="M18" i="28"/>
  <c r="L35" i="28"/>
  <c r="N67" i="27" s="1"/>
  <c r="K18" i="28"/>
  <c r="J18" i="28"/>
  <c r="I18" i="28"/>
  <c r="H18" i="28"/>
  <c r="G18" i="28"/>
  <c r="F18" i="28"/>
  <c r="E18" i="28"/>
  <c r="D18"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S17" i="28"/>
  <c r="R17" i="28"/>
  <c r="Q17" i="28"/>
  <c r="P17" i="28"/>
  <c r="O17" i="28"/>
  <c r="O34" i="28" s="1"/>
  <c r="Q57" i="27" s="1"/>
  <c r="N17" i="28"/>
  <c r="N34" i="28" s="1"/>
  <c r="P57" i="27" s="1"/>
  <c r="M17" i="28"/>
  <c r="L34" i="28"/>
  <c r="N57" i="27" s="1"/>
  <c r="K17" i="28"/>
  <c r="J17" i="28"/>
  <c r="J34" i="28" s="1"/>
  <c r="L57" i="27" s="1"/>
  <c r="I17" i="28"/>
  <c r="H17" i="28"/>
  <c r="G17" i="28"/>
  <c r="G34" i="28" s="1"/>
  <c r="I57" i="27" s="1"/>
  <c r="F17" i="28"/>
  <c r="F34" i="28" s="1"/>
  <c r="H57" i="27" s="1"/>
  <c r="E17" i="28"/>
  <c r="D17" i="28"/>
  <c r="AU16" i="28"/>
  <c r="AT16" i="28"/>
  <c r="AS16" i="28"/>
  <c r="AR16" i="28"/>
  <c r="AQ16" i="28"/>
  <c r="AQ33" i="28" s="1"/>
  <c r="AS47" i="27" s="1"/>
  <c r="AP16" i="28"/>
  <c r="AO16" i="28"/>
  <c r="AN16" i="28"/>
  <c r="AM16" i="28"/>
  <c r="AL16" i="28"/>
  <c r="AK16" i="28"/>
  <c r="AJ16" i="28"/>
  <c r="AI16" i="28"/>
  <c r="AH16" i="28"/>
  <c r="AG16" i="28"/>
  <c r="AF16" i="28"/>
  <c r="AE16" i="28"/>
  <c r="AE33" i="28" s="1"/>
  <c r="AG47" i="27" s="1"/>
  <c r="AD16" i="28"/>
  <c r="AC16" i="28"/>
  <c r="AB16" i="28"/>
  <c r="AA16" i="28"/>
  <c r="AA33" i="28" s="1"/>
  <c r="AC47" i="27" s="1"/>
  <c r="Z16" i="28"/>
  <c r="Y16" i="28"/>
  <c r="X16" i="28"/>
  <c r="W16" i="28"/>
  <c r="V16" i="28"/>
  <c r="V33" i="28" s="1"/>
  <c r="X47" i="27" s="1"/>
  <c r="U16" i="28"/>
  <c r="T16" i="28"/>
  <c r="S16" i="28"/>
  <c r="R16" i="28"/>
  <c r="Q16" i="28"/>
  <c r="P16" i="28"/>
  <c r="O16" i="28"/>
  <c r="N16" i="28"/>
  <c r="M16" i="28"/>
  <c r="L33" i="28"/>
  <c r="N47" i="27" s="1"/>
  <c r="K16" i="28"/>
  <c r="J16" i="28"/>
  <c r="I16" i="28"/>
  <c r="H16" i="28"/>
  <c r="G16" i="28"/>
  <c r="G33" i="28" s="1"/>
  <c r="I47" i="27" s="1"/>
  <c r="F16" i="28"/>
  <c r="E16" i="28"/>
  <c r="D16" i="28"/>
  <c r="AU15" i="28"/>
  <c r="AT15" i="28"/>
  <c r="AS15" i="28"/>
  <c r="AR15" i="28"/>
  <c r="AQ15" i="28"/>
  <c r="AQ32" i="28" s="1"/>
  <c r="AS37" i="27" s="1"/>
  <c r="AP15" i="28"/>
  <c r="AO15" i="28"/>
  <c r="AN15" i="28"/>
  <c r="AM15" i="28"/>
  <c r="AM32" i="28" s="1"/>
  <c r="AO37" i="27" s="1"/>
  <c r="AL15" i="28"/>
  <c r="AK15" i="28"/>
  <c r="AJ15" i="28"/>
  <c r="AI15" i="28"/>
  <c r="AH15" i="28"/>
  <c r="AG15" i="28"/>
  <c r="AF15" i="28"/>
  <c r="AE15" i="28"/>
  <c r="AD15" i="28"/>
  <c r="AC15" i="28"/>
  <c r="AB15" i="28"/>
  <c r="AA15" i="28"/>
  <c r="Z15" i="28"/>
  <c r="Y15" i="28"/>
  <c r="X15" i="28"/>
  <c r="W15" i="28"/>
  <c r="V15" i="28"/>
  <c r="U15" i="28"/>
  <c r="T15" i="28"/>
  <c r="S15" i="28"/>
  <c r="R15" i="28"/>
  <c r="Q15" i="28"/>
  <c r="P15" i="28"/>
  <c r="O15" i="28"/>
  <c r="O32" i="28" s="1"/>
  <c r="Q37" i="27" s="1"/>
  <c r="N15" i="28"/>
  <c r="N32" i="28" s="1"/>
  <c r="P37" i="27" s="1"/>
  <c r="M15" i="28"/>
  <c r="L32" i="28"/>
  <c r="N37" i="27" s="1"/>
  <c r="K15" i="28"/>
  <c r="K32" i="28" s="1"/>
  <c r="M37" i="27" s="1"/>
  <c r="J15" i="28"/>
  <c r="J32" i="28" s="1"/>
  <c r="L37" i="27" s="1"/>
  <c r="I15" i="28"/>
  <c r="H15" i="28"/>
  <c r="G15" i="28"/>
  <c r="G32" i="28" s="1"/>
  <c r="I37" i="27" s="1"/>
  <c r="F15" i="28"/>
  <c r="F32" i="28" s="1"/>
  <c r="H37" i="27" s="1"/>
  <c r="E15" i="28"/>
  <c r="E32" i="28" s="1"/>
  <c r="D15" i="28"/>
  <c r="D32" i="28" s="1"/>
  <c r="AT14" i="28"/>
  <c r="AS14" i="28"/>
  <c r="AR14" i="28"/>
  <c r="AQ14" i="28"/>
  <c r="AQ31" i="28" s="1"/>
  <c r="AS27" i="27" s="1"/>
  <c r="AP14" i="28"/>
  <c r="AP31" i="28" s="1"/>
  <c r="AR27" i="27" s="1"/>
  <c r="AO14" i="28"/>
  <c r="AN14" i="28"/>
  <c r="AM14" i="28"/>
  <c r="AM31" i="28" s="1"/>
  <c r="AO27" i="27" s="1"/>
  <c r="AL14" i="28"/>
  <c r="AL31" i="28" s="1"/>
  <c r="AN27" i="27" s="1"/>
  <c r="AK14" i="28"/>
  <c r="AJ14" i="28"/>
  <c r="AJ31" i="28" s="1"/>
  <c r="AL27" i="27" s="1"/>
  <c r="AI14" i="28"/>
  <c r="AH14" i="28"/>
  <c r="AG14" i="28"/>
  <c r="AF14" i="28"/>
  <c r="AE14" i="28"/>
  <c r="AD14" i="28"/>
  <c r="AC14" i="28"/>
  <c r="AB14" i="28"/>
  <c r="AA14" i="28"/>
  <c r="Z14" i="28"/>
  <c r="Y14" i="28"/>
  <c r="X14" i="28"/>
  <c r="W14" i="28"/>
  <c r="V14" i="28"/>
  <c r="U14" i="28"/>
  <c r="T14" i="28"/>
  <c r="S14" i="28"/>
  <c r="R14" i="28"/>
  <c r="Q14" i="28"/>
  <c r="P14" i="28"/>
  <c r="O14" i="28"/>
  <c r="N14" i="28"/>
  <c r="M14" i="28"/>
  <c r="L31" i="28"/>
  <c r="N27" i="27" s="1"/>
  <c r="J14" i="28"/>
  <c r="J31" i="28" s="1"/>
  <c r="I14" i="28"/>
  <c r="H14" i="28"/>
  <c r="G14" i="28"/>
  <c r="G31" i="28" s="1"/>
  <c r="I27" i="27" s="1"/>
  <c r="F14" i="28"/>
  <c r="D14" i="28"/>
  <c r="AW11" i="28"/>
  <c r="AU11" i="28"/>
  <c r="AT11" i="28"/>
  <c r="AS11" i="28"/>
  <c r="AR11" i="28"/>
  <c r="AQ11" i="28"/>
  <c r="AP11" i="28"/>
  <c r="AO11" i="28"/>
  <c r="AN11" i="28"/>
  <c r="AM11" i="28"/>
  <c r="AL11" i="28"/>
  <c r="AK11" i="28"/>
  <c r="AJ11" i="28"/>
  <c r="AI11" i="28"/>
  <c r="AH11" i="28"/>
  <c r="AG11" i="28"/>
  <c r="AF11" i="28"/>
  <c r="AE11" i="28"/>
  <c r="AD11" i="28"/>
  <c r="AC11" i="28"/>
  <c r="AB11" i="28"/>
  <c r="AA11" i="28"/>
  <c r="Z11" i="28"/>
  <c r="Y11" i="28"/>
  <c r="X11" i="28"/>
  <c r="W11" i="28"/>
  <c r="V11" i="28"/>
  <c r="U11" i="28"/>
  <c r="S11" i="28"/>
  <c r="R11" i="28"/>
  <c r="Q11" i="28"/>
  <c r="P11" i="28"/>
  <c r="O11" i="28"/>
  <c r="N11" i="28"/>
  <c r="M11" i="28"/>
  <c r="L11" i="28"/>
  <c r="K11" i="28"/>
  <c r="J11" i="28"/>
  <c r="I11" i="28"/>
  <c r="H11" i="28"/>
  <c r="G11" i="28"/>
  <c r="F11" i="28"/>
  <c r="E11" i="28"/>
  <c r="D11" i="28"/>
  <c r="U19" i="28"/>
  <c r="F37" i="27" l="1"/>
  <c r="H35" i="28"/>
  <c r="J67" i="27" s="1"/>
  <c r="H34" i="28"/>
  <c r="J57" i="27" s="1"/>
  <c r="P34" i="28"/>
  <c r="R57" i="27" s="1"/>
  <c r="P31" i="28"/>
  <c r="R27" i="27" s="1"/>
  <c r="AF31" i="28"/>
  <c r="AH27" i="27" s="1"/>
  <c r="H33" i="28"/>
  <c r="J47" i="27" s="1"/>
  <c r="P33" i="28"/>
  <c r="R47" i="27" s="1"/>
  <c r="AF33" i="28"/>
  <c r="AH47" i="27" s="1"/>
  <c r="AN33" i="28"/>
  <c r="AP47" i="27" s="1"/>
  <c r="H31" i="28"/>
  <c r="J27" i="27" s="1"/>
  <c r="R31" i="28"/>
  <c r="T27" i="27" s="1"/>
  <c r="H32" i="28"/>
  <c r="J37" i="27" s="1"/>
  <c r="P32" i="28"/>
  <c r="R37" i="27" s="1"/>
  <c r="AF32" i="28"/>
  <c r="AH37" i="27" s="1"/>
  <c r="K34" i="28"/>
  <c r="M57" i="27" s="1"/>
  <c r="R35" i="28"/>
  <c r="T67" i="27" s="1"/>
  <c r="AJ35" i="28"/>
  <c r="AL67" i="27" s="1"/>
  <c r="AJ34" i="28"/>
  <c r="AL57" i="27" s="1"/>
  <c r="Y66" i="28"/>
  <c r="Y70" i="28" s="1"/>
  <c r="AA38" i="27" s="1"/>
  <c r="AA39" i="27" s="1"/>
  <c r="Y72" i="28"/>
  <c r="AA58" i="27" s="1"/>
  <c r="AA59" i="27" s="1"/>
  <c r="E66" i="28"/>
  <c r="E72" i="28" s="1"/>
  <c r="AK66" i="28"/>
  <c r="AK73" i="28" s="1"/>
  <c r="AU33" i="28"/>
  <c r="AW47" i="27" s="1"/>
  <c r="AU31" i="28"/>
  <c r="AW27" i="27" s="1"/>
  <c r="AU66" i="28"/>
  <c r="AU69" i="28" s="1"/>
  <c r="AU32" i="28"/>
  <c r="AW37" i="27" s="1"/>
  <c r="AU35" i="28"/>
  <c r="AW67" i="27" s="1"/>
  <c r="AU34" i="28"/>
  <c r="AW57" i="27" s="1"/>
  <c r="AT31" i="28"/>
  <c r="AV27" i="27" s="1"/>
  <c r="AT35" i="28"/>
  <c r="AV67" i="27" s="1"/>
  <c r="AT66" i="28"/>
  <c r="AT72" i="28" s="1"/>
  <c r="AT33" i="28"/>
  <c r="AV47" i="27" s="1"/>
  <c r="AT34" i="28"/>
  <c r="AV57" i="27" s="1"/>
  <c r="AT32" i="28"/>
  <c r="AV37" i="27" s="1"/>
  <c r="AS34" i="28"/>
  <c r="AU57" i="27" s="1"/>
  <c r="AS33" i="28"/>
  <c r="AU47" i="27" s="1"/>
  <c r="AS66" i="28"/>
  <c r="AS71" i="28" s="1"/>
  <c r="AS32" i="28"/>
  <c r="AU37" i="27" s="1"/>
  <c r="AS35" i="28"/>
  <c r="AU67" i="27" s="1"/>
  <c r="AR32" i="28"/>
  <c r="AT37" i="27" s="1"/>
  <c r="AR33" i="28"/>
  <c r="AT47" i="27" s="1"/>
  <c r="AR35" i="28"/>
  <c r="AT67" i="27" s="1"/>
  <c r="AR66" i="28"/>
  <c r="AR70" i="28" s="1"/>
  <c r="AR34" i="28"/>
  <c r="AT57" i="27" s="1"/>
  <c r="AQ35" i="28"/>
  <c r="AS67" i="27" s="1"/>
  <c r="AQ34" i="28"/>
  <c r="AS57" i="27" s="1"/>
  <c r="AQ66" i="28"/>
  <c r="AQ72" i="28" s="1"/>
  <c r="AP34" i="28"/>
  <c r="AR57" i="27" s="1"/>
  <c r="AP33" i="28"/>
  <c r="AR47" i="27" s="1"/>
  <c r="AP66" i="28"/>
  <c r="AP70" i="28" s="1"/>
  <c r="AP32" i="28"/>
  <c r="AR37" i="27" s="1"/>
  <c r="AO33" i="28"/>
  <c r="AQ47" i="27" s="1"/>
  <c r="AO66" i="28"/>
  <c r="AO71" i="28" s="1"/>
  <c r="AO32" i="28"/>
  <c r="AQ37" i="27" s="1"/>
  <c r="AO35" i="28"/>
  <c r="AQ67" i="27" s="1"/>
  <c r="AO34" i="28"/>
  <c r="AQ57" i="27" s="1"/>
  <c r="AN32" i="28"/>
  <c r="AP37" i="27" s="1"/>
  <c r="AN31" i="28"/>
  <c r="AP27" i="27" s="1"/>
  <c r="AN35" i="28"/>
  <c r="AP67" i="27" s="1"/>
  <c r="AN34" i="28"/>
  <c r="AP57" i="27" s="1"/>
  <c r="AM35" i="28"/>
  <c r="AO67" i="27" s="1"/>
  <c r="AM34" i="28"/>
  <c r="AO57" i="27" s="1"/>
  <c r="AM33" i="28"/>
  <c r="AO47" i="27" s="1"/>
  <c r="AL33" i="28"/>
  <c r="AN47" i="27" s="1"/>
  <c r="AJ33" i="28"/>
  <c r="AL47" i="27" s="1"/>
  <c r="AJ32" i="28"/>
  <c r="AL37" i="27" s="1"/>
  <c r="AI33" i="28"/>
  <c r="AK47" i="27" s="1"/>
  <c r="AI34" i="28"/>
  <c r="AK57" i="27" s="1"/>
  <c r="AI32" i="28"/>
  <c r="AK37" i="27" s="1"/>
  <c r="AI35" i="28"/>
  <c r="AK67" i="27" s="1"/>
  <c r="AH31" i="28"/>
  <c r="AJ27" i="27" s="1"/>
  <c r="AH35" i="28"/>
  <c r="AJ67" i="27" s="1"/>
  <c r="AI20" i="28"/>
  <c r="AH66" i="28"/>
  <c r="AH70" i="28" s="1"/>
  <c r="AJ38" i="27" s="1"/>
  <c r="AJ39" i="27" s="1"/>
  <c r="AJ40" i="27" s="1"/>
  <c r="AG66" i="28"/>
  <c r="AG70" i="28" s="1"/>
  <c r="AI38" i="27" s="1"/>
  <c r="AI39" i="27" s="1"/>
  <c r="AI40" i="27" s="1"/>
  <c r="AF34" i="28"/>
  <c r="AH57" i="27" s="1"/>
  <c r="AF35" i="28"/>
  <c r="AH67" i="27" s="1"/>
  <c r="AE20" i="28"/>
  <c r="AD33" i="28"/>
  <c r="AF47" i="27" s="1"/>
  <c r="AD20" i="28"/>
  <c r="AC66" i="28"/>
  <c r="AC72" i="28" s="1"/>
  <c r="AE58" i="27" s="1"/>
  <c r="AE59" i="27" s="1"/>
  <c r="AB33" i="28"/>
  <c r="AD47" i="27" s="1"/>
  <c r="AB32" i="28"/>
  <c r="AD37" i="27" s="1"/>
  <c r="AB35" i="28"/>
  <c r="AD67" i="27" s="1"/>
  <c r="AB31" i="28"/>
  <c r="AD27" i="27" s="1"/>
  <c r="AB34" i="28"/>
  <c r="AD57" i="27" s="1"/>
  <c r="Z35" i="28"/>
  <c r="AB67" i="27" s="1"/>
  <c r="AA20" i="28"/>
  <c r="Z20" i="28"/>
  <c r="X34" i="28"/>
  <c r="Z57" i="27" s="1"/>
  <c r="X33" i="28"/>
  <c r="Z47" i="27" s="1"/>
  <c r="X32" i="28"/>
  <c r="Z37" i="27" s="1"/>
  <c r="X31" i="28"/>
  <c r="Z27" i="27" s="1"/>
  <c r="X35" i="28"/>
  <c r="Z67" i="27" s="1"/>
  <c r="W33" i="28"/>
  <c r="Y47" i="27" s="1"/>
  <c r="W31" i="28"/>
  <c r="Y27" i="27" s="1"/>
  <c r="W35" i="28"/>
  <c r="Y67" i="27" s="1"/>
  <c r="V31" i="28"/>
  <c r="X27" i="27" s="1"/>
  <c r="V66" i="28"/>
  <c r="V73" i="28" s="1"/>
  <c r="X68" i="27" s="1"/>
  <c r="X69" i="27" s="1"/>
  <c r="U66" i="28"/>
  <c r="U72" i="28" s="1"/>
  <c r="W58" i="27" s="1"/>
  <c r="W59" i="27" s="1"/>
  <c r="S32" i="28"/>
  <c r="U37" i="27" s="1"/>
  <c r="S33" i="28"/>
  <c r="U47" i="27" s="1"/>
  <c r="S35" i="28"/>
  <c r="U67" i="27" s="1"/>
  <c r="S34" i="28"/>
  <c r="U57" i="27" s="1"/>
  <c r="S20" i="28"/>
  <c r="R32" i="28"/>
  <c r="T37" i="27" s="1"/>
  <c r="R34" i="28"/>
  <c r="T57" i="27" s="1"/>
  <c r="R66" i="28"/>
  <c r="R70" i="28" s="1"/>
  <c r="T38" i="27" s="1"/>
  <c r="T39" i="27" s="1"/>
  <c r="Q31" i="28"/>
  <c r="Q66" i="28"/>
  <c r="Q69" i="28" s="1"/>
  <c r="S28" i="27" s="1"/>
  <c r="S29" i="27" s="1"/>
  <c r="P35" i="28"/>
  <c r="R67" i="27" s="1"/>
  <c r="O33" i="28"/>
  <c r="Q47" i="27" s="1"/>
  <c r="O35" i="28"/>
  <c r="Q67" i="27" s="1"/>
  <c r="O20" i="28"/>
  <c r="N33" i="28"/>
  <c r="P47" i="27" s="1"/>
  <c r="M66" i="28"/>
  <c r="M72" i="28" s="1"/>
  <c r="O58" i="27" s="1"/>
  <c r="O59" i="27" s="1"/>
  <c r="N20" i="28"/>
  <c r="K20" i="28"/>
  <c r="K33" i="28"/>
  <c r="M47" i="27" s="1"/>
  <c r="K35" i="28"/>
  <c r="M67" i="27" s="1"/>
  <c r="J33" i="28"/>
  <c r="L47" i="27" s="1"/>
  <c r="J35" i="28"/>
  <c r="L67" i="27" s="1"/>
  <c r="J20" i="28"/>
  <c r="I66" i="28"/>
  <c r="I69" i="28" s="1"/>
  <c r="G35" i="28"/>
  <c r="I67" i="27" s="1"/>
  <c r="F31" i="28"/>
  <c r="H27" i="27" s="1"/>
  <c r="F33" i="28"/>
  <c r="H47" i="27" s="1"/>
  <c r="D33" i="28"/>
  <c r="D31" i="28"/>
  <c r="S31" i="28"/>
  <c r="U27" i="27" s="1"/>
  <c r="W32" i="28"/>
  <c r="Y37" i="27" s="1"/>
  <c r="AA32" i="28"/>
  <c r="AC37" i="27" s="1"/>
  <c r="AE32" i="28"/>
  <c r="AG37" i="27" s="1"/>
  <c r="W34" i="28"/>
  <c r="Y57" i="27" s="1"/>
  <c r="AA34" i="28"/>
  <c r="AC57" i="27" s="1"/>
  <c r="AE34" i="28"/>
  <c r="AG57" i="27" s="1"/>
  <c r="U32" i="28"/>
  <c r="W37" i="27" s="1"/>
  <c r="D20" i="28"/>
  <c r="D34" i="28"/>
  <c r="D35" i="28"/>
  <c r="F66" i="28"/>
  <c r="F69" i="28" s="1"/>
  <c r="AL66" i="28"/>
  <c r="AL72" i="28" s="1"/>
  <c r="D66" i="28"/>
  <c r="D69" i="28" s="1"/>
  <c r="H66" i="28"/>
  <c r="H73" i="28" s="1"/>
  <c r="L66" i="28"/>
  <c r="L71" i="28" s="1"/>
  <c r="N48" i="27" s="1"/>
  <c r="N49" i="27" s="1"/>
  <c r="P66" i="28"/>
  <c r="P73" i="28" s="1"/>
  <c r="R68" i="27" s="1"/>
  <c r="R69" i="27" s="1"/>
  <c r="T66" i="28"/>
  <c r="T71" i="28" s="1"/>
  <c r="V48" i="27" s="1"/>
  <c r="V49" i="27" s="1"/>
  <c r="X66" i="28"/>
  <c r="X71" i="28" s="1"/>
  <c r="Z48" i="27" s="1"/>
  <c r="Z49" i="27" s="1"/>
  <c r="AB66" i="28"/>
  <c r="AB71" i="28" s="1"/>
  <c r="AD48" i="27" s="1"/>
  <c r="AD49" i="27" s="1"/>
  <c r="AF66" i="28"/>
  <c r="AF73" i="28" s="1"/>
  <c r="AH68" i="27" s="1"/>
  <c r="AJ66" i="28"/>
  <c r="AJ69" i="28" s="1"/>
  <c r="AN66" i="28"/>
  <c r="AN73" i="28" s="1"/>
  <c r="J66" i="28"/>
  <c r="J71" i="28" s="1"/>
  <c r="N66" i="28"/>
  <c r="N70" i="28" s="1"/>
  <c r="P38" i="27" s="1"/>
  <c r="P39" i="27" s="1"/>
  <c r="Z66" i="28"/>
  <c r="Z69" i="28" s="1"/>
  <c r="AB28" i="27" s="1"/>
  <c r="AB29" i="27" s="1"/>
  <c r="AD66" i="28"/>
  <c r="AD72" i="28" s="1"/>
  <c r="AF58" i="27" s="1"/>
  <c r="AF59" i="27" s="1"/>
  <c r="AF60" i="27" s="1"/>
  <c r="Z33" i="28"/>
  <c r="AB47" i="27" s="1"/>
  <c r="AL35" i="28"/>
  <c r="AN67" i="27" s="1"/>
  <c r="AJ20" i="28"/>
  <c r="AD35" i="28"/>
  <c r="AF67" i="27" s="1"/>
  <c r="X20" i="28"/>
  <c r="F35" i="28"/>
  <c r="H67" i="27" s="1"/>
  <c r="N35" i="28"/>
  <c r="P67" i="27" s="1"/>
  <c r="R33" i="28"/>
  <c r="T47" i="27" s="1"/>
  <c r="AI31" i="28"/>
  <c r="V35" i="28"/>
  <c r="X67" i="27" s="1"/>
  <c r="AH33" i="28"/>
  <c r="AJ47" i="27" s="1"/>
  <c r="E20" i="28"/>
  <c r="M20" i="28"/>
  <c r="Q20" i="28"/>
  <c r="Y20" i="28"/>
  <c r="AC20" i="28"/>
  <c r="AK20" i="28"/>
  <c r="G37" i="27"/>
  <c r="AK32" i="28"/>
  <c r="AM37" i="27" s="1"/>
  <c r="I32" i="28"/>
  <c r="K37" i="27" s="1"/>
  <c r="M32" i="28"/>
  <c r="O37" i="27" s="1"/>
  <c r="Q32" i="28"/>
  <c r="S37" i="27" s="1"/>
  <c r="Y32" i="28"/>
  <c r="AA37" i="27" s="1"/>
  <c r="AC32" i="28"/>
  <c r="AE37" i="27" s="1"/>
  <c r="AG32" i="28"/>
  <c r="AI37" i="27" s="1"/>
  <c r="E34" i="28"/>
  <c r="G57" i="27" s="1"/>
  <c r="I34" i="28"/>
  <c r="K57" i="27" s="1"/>
  <c r="M34" i="28"/>
  <c r="O57" i="27" s="1"/>
  <c r="Q34" i="28"/>
  <c r="S57" i="27" s="1"/>
  <c r="U34" i="28"/>
  <c r="W57" i="27" s="1"/>
  <c r="Y34" i="28"/>
  <c r="AA57" i="27" s="1"/>
  <c r="AC34" i="28"/>
  <c r="AE57" i="27" s="1"/>
  <c r="AG34" i="28"/>
  <c r="AI57" i="27" s="1"/>
  <c r="AK34" i="28"/>
  <c r="AM57" i="27" s="1"/>
  <c r="H20" i="28"/>
  <c r="AN20" i="28"/>
  <c r="AD31" i="28"/>
  <c r="AF27" i="27" s="1"/>
  <c r="P36" i="28"/>
  <c r="AJ36" i="28"/>
  <c r="AR31" i="28"/>
  <c r="AR20" i="28"/>
  <c r="V32" i="28"/>
  <c r="X37" i="27" s="1"/>
  <c r="AD32" i="28"/>
  <c r="AF37" i="27" s="1"/>
  <c r="Z34" i="28"/>
  <c r="AB57" i="27" s="1"/>
  <c r="AH34" i="28"/>
  <c r="AJ57" i="27" s="1"/>
  <c r="L20" i="28"/>
  <c r="AB20" i="28"/>
  <c r="AT20" i="28"/>
  <c r="N31" i="28"/>
  <c r="P27" i="27" s="1"/>
  <c r="L36" i="28"/>
  <c r="Z32" i="28"/>
  <c r="AB37" i="27" s="1"/>
  <c r="AH32" i="28"/>
  <c r="AJ37" i="27" s="1"/>
  <c r="AL32" i="28"/>
  <c r="AN37" i="27" s="1"/>
  <c r="V34" i="28"/>
  <c r="X57" i="27" s="1"/>
  <c r="AD34" i="28"/>
  <c r="AF57" i="27" s="1"/>
  <c r="AL34" i="28"/>
  <c r="AN57" i="27" s="1"/>
  <c r="P20" i="28"/>
  <c r="AF20" i="28"/>
  <c r="I31" i="28"/>
  <c r="K27" i="27" s="1"/>
  <c r="U31" i="28"/>
  <c r="W27" i="27" s="1"/>
  <c r="AG31" i="28"/>
  <c r="AI27" i="27" s="1"/>
  <c r="AS31" i="28"/>
  <c r="AS20" i="28"/>
  <c r="E33" i="28"/>
  <c r="G47" i="27" s="1"/>
  <c r="I33" i="28"/>
  <c r="K47" i="27" s="1"/>
  <c r="M33" i="28"/>
  <c r="O47" i="27" s="1"/>
  <c r="Q33" i="28"/>
  <c r="S47" i="27" s="1"/>
  <c r="U33" i="28"/>
  <c r="W47" i="27" s="1"/>
  <c r="Y33" i="28"/>
  <c r="AA47" i="27" s="1"/>
  <c r="AC33" i="28"/>
  <c r="AE47" i="27" s="1"/>
  <c r="AG33" i="28"/>
  <c r="AI47" i="27" s="1"/>
  <c r="AK33" i="28"/>
  <c r="AM47" i="27" s="1"/>
  <c r="E35" i="28"/>
  <c r="G67" i="27" s="1"/>
  <c r="I35" i="28"/>
  <c r="K67" i="27" s="1"/>
  <c r="M35" i="28"/>
  <c r="O67" i="27" s="1"/>
  <c r="Q35" i="28"/>
  <c r="S67" i="27" s="1"/>
  <c r="U35" i="28"/>
  <c r="W67" i="27" s="1"/>
  <c r="Y35" i="28"/>
  <c r="AA67" i="27" s="1"/>
  <c r="AC35" i="28"/>
  <c r="AE67" i="27" s="1"/>
  <c r="AG35" i="28"/>
  <c r="AI67" i="27" s="1"/>
  <c r="AK35" i="28"/>
  <c r="AM67" i="27" s="1"/>
  <c r="I20" i="28"/>
  <c r="U20" i="28"/>
  <c r="AG20" i="28"/>
  <c r="AP20" i="28"/>
  <c r="AU20" i="28"/>
  <c r="L27" i="27"/>
  <c r="O31" i="28"/>
  <c r="Q27" i="27" s="1"/>
  <c r="Z31" i="28"/>
  <c r="AB27" i="27" s="1"/>
  <c r="AE31" i="28"/>
  <c r="AG27" i="27" s="1"/>
  <c r="E31" i="28"/>
  <c r="G27" i="27" s="1"/>
  <c r="M31" i="28"/>
  <c r="O27" i="27" s="1"/>
  <c r="AC31" i="28"/>
  <c r="AE27" i="27" s="1"/>
  <c r="AO31" i="28"/>
  <c r="AO20" i="28"/>
  <c r="T11" i="28"/>
  <c r="T19" i="28"/>
  <c r="T32" i="28" s="1"/>
  <c r="V37" i="27" s="1"/>
  <c r="F20" i="28"/>
  <c r="R20" i="28"/>
  <c r="V20" i="28"/>
  <c r="AH20" i="28"/>
  <c r="AL20" i="28"/>
  <c r="AQ20" i="28"/>
  <c r="M27" i="27"/>
  <c r="AA31" i="28"/>
  <c r="AC27" i="27" s="1"/>
  <c r="S27" i="27"/>
  <c r="Y31" i="28"/>
  <c r="AA27" i="27" s="1"/>
  <c r="AK31" i="28"/>
  <c r="AM27" i="27" s="1"/>
  <c r="AW20" i="28"/>
  <c r="G20" i="28"/>
  <c r="W20" i="28"/>
  <c r="AM20" i="28"/>
  <c r="Q56" i="28"/>
  <c r="G66" i="28"/>
  <c r="G69" i="28" s="1"/>
  <c r="K66" i="28"/>
  <c r="K73" i="28" s="1"/>
  <c r="O66" i="28"/>
  <c r="O71" i="28" s="1"/>
  <c r="Q48" i="27" s="1"/>
  <c r="Q49" i="27" s="1"/>
  <c r="S66" i="28"/>
  <c r="S73" i="28" s="1"/>
  <c r="U68" i="27" s="1"/>
  <c r="U69" i="27" s="1"/>
  <c r="W66" i="28"/>
  <c r="W73" i="28" s="1"/>
  <c r="Y68" i="27" s="1"/>
  <c r="Y69" i="27" s="1"/>
  <c r="AA66" i="28"/>
  <c r="AA69" i="28" s="1"/>
  <c r="AC28" i="27" s="1"/>
  <c r="AC29" i="27" s="1"/>
  <c r="AE66" i="28"/>
  <c r="AE73" i="28" s="1"/>
  <c r="AG68" i="27" s="1"/>
  <c r="AI66" i="28"/>
  <c r="AI71" i="28" s="1"/>
  <c r="AK48" i="27" s="1"/>
  <c r="AK49" i="27" s="1"/>
  <c r="AK50" i="27" s="1"/>
  <c r="AM66" i="28"/>
  <c r="AM69" i="28" s="1"/>
  <c r="AY27" i="1"/>
  <c r="AZ27" i="1"/>
  <c r="BA27" i="1"/>
  <c r="BB27" i="1"/>
  <c r="BC27" i="1"/>
  <c r="BD27" i="1"/>
  <c r="BE27" i="1"/>
  <c r="BF27" i="1"/>
  <c r="BG27" i="1"/>
  <c r="BH27" i="1"/>
  <c r="BI27" i="1"/>
  <c r="BJ27" i="1"/>
  <c r="AY28" i="1"/>
  <c r="AZ28" i="1"/>
  <c r="AZ29" i="1" s="1"/>
  <c r="AZ30" i="1" s="1"/>
  <c r="BA28" i="1"/>
  <c r="BA29" i="1" s="1"/>
  <c r="BA30" i="1" s="1"/>
  <c r="BB28" i="1"/>
  <c r="BB29" i="1" s="1"/>
  <c r="BB30" i="1" s="1"/>
  <c r="BC28" i="1"/>
  <c r="BC29" i="1" s="1"/>
  <c r="BC30" i="1" s="1"/>
  <c r="BD28" i="1"/>
  <c r="BD29" i="1" s="1"/>
  <c r="BD30" i="1" s="1"/>
  <c r="BE28" i="1"/>
  <c r="BE29" i="1" s="1"/>
  <c r="BE30" i="1" s="1"/>
  <c r="BF28" i="1"/>
  <c r="BF29" i="1" s="1"/>
  <c r="BF30" i="1" s="1"/>
  <c r="BG28" i="1"/>
  <c r="BG29" i="1" s="1"/>
  <c r="BG30" i="1" s="1"/>
  <c r="BH28" i="1"/>
  <c r="BH29" i="1" s="1"/>
  <c r="BH30" i="1" s="1"/>
  <c r="BI28" i="1"/>
  <c r="BI29" i="1" s="1"/>
  <c r="BJ28" i="1"/>
  <c r="BJ29" i="1" s="1"/>
  <c r="BJ30" i="1" s="1"/>
  <c r="AY37" i="1"/>
  <c r="AZ37" i="1"/>
  <c r="BA37" i="1"/>
  <c r="BB37" i="1"/>
  <c r="BC37" i="1"/>
  <c r="BD37" i="1"/>
  <c r="BE37" i="1"/>
  <c r="BF37" i="1"/>
  <c r="BG37" i="1"/>
  <c r="BH37" i="1"/>
  <c r="BI37" i="1"/>
  <c r="BJ37" i="1"/>
  <c r="AY38" i="1"/>
  <c r="AZ38" i="1"/>
  <c r="AZ39" i="1" s="1"/>
  <c r="AZ40" i="1" s="1"/>
  <c r="BA38" i="1"/>
  <c r="BA39" i="1" s="1"/>
  <c r="BA40" i="1" s="1"/>
  <c r="BB38" i="1"/>
  <c r="BB39" i="1" s="1"/>
  <c r="BB40" i="1" s="1"/>
  <c r="BC38" i="1"/>
  <c r="BC39" i="1" s="1"/>
  <c r="BC40" i="1" s="1"/>
  <c r="BD38" i="1"/>
  <c r="BD39" i="1" s="1"/>
  <c r="BD40" i="1" s="1"/>
  <c r="BE38" i="1"/>
  <c r="BE39" i="1" s="1"/>
  <c r="BE40" i="1" s="1"/>
  <c r="BF38" i="1"/>
  <c r="BF39" i="1" s="1"/>
  <c r="BF40" i="1" s="1"/>
  <c r="BG38" i="1"/>
  <c r="BG39" i="1" s="1"/>
  <c r="BG40" i="1" s="1"/>
  <c r="BH38" i="1"/>
  <c r="BH39" i="1" s="1"/>
  <c r="BH40" i="1" s="1"/>
  <c r="BI38" i="1"/>
  <c r="BI39" i="1" s="1"/>
  <c r="BJ38" i="1"/>
  <c r="BJ39" i="1" s="1"/>
  <c r="BJ40" i="1" s="1"/>
  <c r="AY47" i="1"/>
  <c r="AZ47" i="1"/>
  <c r="BA47" i="1"/>
  <c r="BB47" i="1"/>
  <c r="BC47" i="1"/>
  <c r="BD47" i="1"/>
  <c r="BE47" i="1"/>
  <c r="BF47" i="1"/>
  <c r="BG47" i="1"/>
  <c r="BH47" i="1"/>
  <c r="BI47" i="1"/>
  <c r="BJ47" i="1"/>
  <c r="AY48" i="1"/>
  <c r="AZ48" i="1"/>
  <c r="AZ49" i="1" s="1"/>
  <c r="AZ50" i="1" s="1"/>
  <c r="BA48" i="1"/>
  <c r="BA49" i="1" s="1"/>
  <c r="BA50" i="1" s="1"/>
  <c r="BB48" i="1"/>
  <c r="BB49" i="1" s="1"/>
  <c r="BB50" i="1" s="1"/>
  <c r="BC48" i="1"/>
  <c r="BC49" i="1" s="1"/>
  <c r="BC50" i="1" s="1"/>
  <c r="BD48" i="1"/>
  <c r="BD49" i="1" s="1"/>
  <c r="BD50" i="1" s="1"/>
  <c r="BE48" i="1"/>
  <c r="BE49" i="1" s="1"/>
  <c r="BE50" i="1" s="1"/>
  <c r="BF48" i="1"/>
  <c r="BF49" i="1" s="1"/>
  <c r="BF50" i="1" s="1"/>
  <c r="BG48" i="1"/>
  <c r="BG49" i="1" s="1"/>
  <c r="BG50" i="1" s="1"/>
  <c r="BH48" i="1"/>
  <c r="BH49" i="1" s="1"/>
  <c r="BH50" i="1" s="1"/>
  <c r="BI48" i="1"/>
  <c r="BI49" i="1" s="1"/>
  <c r="BJ48" i="1"/>
  <c r="BJ49" i="1" s="1"/>
  <c r="BJ50" i="1" s="1"/>
  <c r="AY57" i="1"/>
  <c r="AZ57" i="1"/>
  <c r="BA57" i="1"/>
  <c r="BB57" i="1"/>
  <c r="BC57" i="1"/>
  <c r="BD57" i="1"/>
  <c r="BE57" i="1"/>
  <c r="BF57" i="1"/>
  <c r="BG57" i="1"/>
  <c r="BH57" i="1"/>
  <c r="BI57" i="1"/>
  <c r="BJ57" i="1"/>
  <c r="AY58" i="1"/>
  <c r="AZ58" i="1"/>
  <c r="AZ59" i="1" s="1"/>
  <c r="AZ60" i="1" s="1"/>
  <c r="BA58" i="1"/>
  <c r="BA59" i="1" s="1"/>
  <c r="BA60" i="1" s="1"/>
  <c r="BB58" i="1"/>
  <c r="BB59" i="1" s="1"/>
  <c r="BB60" i="1" s="1"/>
  <c r="BC58" i="1"/>
  <c r="BC59" i="1" s="1"/>
  <c r="BC60" i="1" s="1"/>
  <c r="BD58" i="1"/>
  <c r="BD59" i="1" s="1"/>
  <c r="BD60" i="1" s="1"/>
  <c r="BE58" i="1"/>
  <c r="BE59" i="1" s="1"/>
  <c r="BE60" i="1" s="1"/>
  <c r="BF58" i="1"/>
  <c r="BF59" i="1" s="1"/>
  <c r="BF60" i="1" s="1"/>
  <c r="BG58" i="1"/>
  <c r="BG59" i="1" s="1"/>
  <c r="BG60" i="1" s="1"/>
  <c r="BH58" i="1"/>
  <c r="BH59" i="1" s="1"/>
  <c r="BH60" i="1" s="1"/>
  <c r="BI58" i="1"/>
  <c r="BI59" i="1" s="1"/>
  <c r="BJ58" i="1"/>
  <c r="BJ59" i="1" s="1"/>
  <c r="BJ60" i="1" s="1"/>
  <c r="AY67" i="1"/>
  <c r="AZ67" i="1"/>
  <c r="BA67" i="1"/>
  <c r="BC67" i="1"/>
  <c r="BD67" i="1"/>
  <c r="BE67" i="1"/>
  <c r="BF67" i="1"/>
  <c r="BG67" i="1"/>
  <c r="BH67" i="1"/>
  <c r="BI67" i="1"/>
  <c r="BJ67" i="1"/>
  <c r="AY68" i="1"/>
  <c r="AZ68" i="1"/>
  <c r="AZ69" i="1" s="1"/>
  <c r="BA68" i="1"/>
  <c r="BA69" i="1" s="1"/>
  <c r="BB68" i="1"/>
  <c r="BB69" i="1" s="1"/>
  <c r="BC68" i="1"/>
  <c r="BC69" i="1" s="1"/>
  <c r="BD68" i="1"/>
  <c r="BD69" i="1" s="1"/>
  <c r="BE68" i="1"/>
  <c r="BE69" i="1" s="1"/>
  <c r="BF68" i="1"/>
  <c r="BF69" i="1" s="1"/>
  <c r="BG68" i="1"/>
  <c r="BG69" i="1" s="1"/>
  <c r="BH68" i="1"/>
  <c r="BH69" i="1" s="1"/>
  <c r="BI68" i="1"/>
  <c r="BI69" i="1" s="1"/>
  <c r="BJ68" i="1"/>
  <c r="BJ69" i="1" s="1"/>
  <c r="AC3" i="22"/>
  <c r="AD3" i="22"/>
  <c r="AE3" i="22"/>
  <c r="AF3" i="22"/>
  <c r="AG3" i="22"/>
  <c r="AH3" i="22"/>
  <c r="AI3" i="22"/>
  <c r="AJ3" i="22"/>
  <c r="AK3" i="22"/>
  <c r="AL3" i="22"/>
  <c r="AM3" i="22"/>
  <c r="AD10" i="22"/>
  <c r="AE10" i="22"/>
  <c r="AF10" i="22"/>
  <c r="AG10" i="22"/>
  <c r="AH10" i="22"/>
  <c r="AI10" i="22"/>
  <c r="AJ10" i="22"/>
  <c r="AK10" i="22"/>
  <c r="AL10" i="22"/>
  <c r="AM10" i="22"/>
  <c r="AD17" i="22"/>
  <c r="AE17" i="22"/>
  <c r="AF17" i="22"/>
  <c r="AG17" i="22"/>
  <c r="AH17" i="22"/>
  <c r="AI17" i="22"/>
  <c r="AJ17" i="22"/>
  <c r="AK17" i="22"/>
  <c r="AL17" i="22"/>
  <c r="AM17" i="22"/>
  <c r="AD24" i="22"/>
  <c r="AE24" i="22"/>
  <c r="AF24" i="22"/>
  <c r="AG24" i="22"/>
  <c r="AH24" i="22"/>
  <c r="AI24" i="22"/>
  <c r="AJ24" i="22"/>
  <c r="AK24" i="22"/>
  <c r="AL24" i="22"/>
  <c r="AM24" i="22"/>
  <c r="AD31" i="22"/>
  <c r="AE31" i="22"/>
  <c r="AF31" i="22"/>
  <c r="AG31" i="22"/>
  <c r="AH31" i="22"/>
  <c r="AI31" i="22"/>
  <c r="AJ31" i="22"/>
  <c r="AK31" i="22"/>
  <c r="AL31" i="22"/>
  <c r="AM31" i="22"/>
  <c r="AC31" i="22"/>
  <c r="AC24" i="22"/>
  <c r="AC17" i="22"/>
  <c r="AC19" i="22" s="1"/>
  <c r="AD19" i="22" s="1"/>
  <c r="AC10" i="22"/>
  <c r="AC5" i="22"/>
  <c r="AC4" i="22"/>
  <c r="F57" i="27" l="1"/>
  <c r="F27" i="27"/>
  <c r="F47" i="27"/>
  <c r="AU40" i="28"/>
  <c r="Y71" i="28"/>
  <c r="AA48" i="27" s="1"/>
  <c r="AA49" i="27" s="1"/>
  <c r="AL28" i="27"/>
  <c r="AL29" i="27" s="1"/>
  <c r="AL30" i="27" s="1"/>
  <c r="AL31" i="27" s="1"/>
  <c r="AO28" i="27"/>
  <c r="AO29" i="27" s="1"/>
  <c r="AO30" i="27" s="1"/>
  <c r="AO31" i="27" s="1"/>
  <c r="AN58" i="27"/>
  <c r="AN59" i="27" s="1"/>
  <c r="AN60" i="27" s="1"/>
  <c r="AQ48" i="27"/>
  <c r="AQ49" i="27" s="1"/>
  <c r="AQ50" i="27" s="1"/>
  <c r="AU48" i="27"/>
  <c r="AU49" i="27" s="1"/>
  <c r="AU50" i="27" s="1"/>
  <c r="AM68" i="27"/>
  <c r="AV58" i="27"/>
  <c r="AV59" i="27" s="1"/>
  <c r="AV60" i="27" s="1"/>
  <c r="AT38" i="27"/>
  <c r="AT39" i="27" s="1"/>
  <c r="AT40" i="27" s="1"/>
  <c r="AT41" i="27" s="1"/>
  <c r="AS58" i="27"/>
  <c r="AS59" i="27" s="1"/>
  <c r="AS60" i="27" s="1"/>
  <c r="AR38" i="27"/>
  <c r="AR39" i="27" s="1"/>
  <c r="AR40" i="27" s="1"/>
  <c r="AP68" i="27"/>
  <c r="AQ70" i="28"/>
  <c r="AU70" i="28"/>
  <c r="BJ16" i="1"/>
  <c r="AC6" i="22"/>
  <c r="AC7" i="22" s="1"/>
  <c r="AC8" i="22" s="1"/>
  <c r="BC61" i="1"/>
  <c r="AD4" i="22"/>
  <c r="AE4" i="22" s="1"/>
  <c r="AO73" i="28"/>
  <c r="AQ69" i="28"/>
  <c r="H36" i="28"/>
  <c r="AK69" i="28"/>
  <c r="E70" i="28"/>
  <c r="AB69" i="28"/>
  <c r="AD28" i="27" s="1"/>
  <c r="AD29" i="27" s="1"/>
  <c r="E73" i="28"/>
  <c r="Y73" i="28"/>
  <c r="AA68" i="27" s="1"/>
  <c r="AA69" i="27" s="1"/>
  <c r="N71" i="28"/>
  <c r="P48" i="27" s="1"/>
  <c r="P49" i="27" s="1"/>
  <c r="N69" i="28"/>
  <c r="P28" i="27" s="1"/>
  <c r="P29" i="27" s="1"/>
  <c r="AO69" i="28"/>
  <c r="AU71" i="28"/>
  <c r="AU72" i="28"/>
  <c r="E69" i="28"/>
  <c r="G36" i="28"/>
  <c r="F9" i="29"/>
  <c r="I28" i="27"/>
  <c r="I29" i="27" s="1"/>
  <c r="I30" i="27" s="1"/>
  <c r="I29" i="29"/>
  <c r="L48" i="27"/>
  <c r="L49" i="27" s="1"/>
  <c r="L50" i="27" s="1"/>
  <c r="AM69" i="27"/>
  <c r="AG69" i="27"/>
  <c r="AP69" i="27"/>
  <c r="G49" i="29"/>
  <c r="J68" i="27"/>
  <c r="J69" i="27" s="1"/>
  <c r="D39" i="29"/>
  <c r="G58" i="27"/>
  <c r="G59" i="27" s="1"/>
  <c r="G60" i="27" s="1"/>
  <c r="AH69" i="27"/>
  <c r="E9" i="29"/>
  <c r="H28" i="27"/>
  <c r="H29" i="27" s="1"/>
  <c r="H30" i="27" s="1"/>
  <c r="H9" i="29"/>
  <c r="K28" i="27"/>
  <c r="K29" i="27" s="1"/>
  <c r="K30" i="27" s="1"/>
  <c r="J49" i="29"/>
  <c r="M68" i="27"/>
  <c r="M69" i="27" s="1"/>
  <c r="AJ41" i="27"/>
  <c r="AQ73" i="28"/>
  <c r="AC73" i="28"/>
  <c r="AE68" i="27" s="1"/>
  <c r="AE69" i="27" s="1"/>
  <c r="AG71" i="28"/>
  <c r="AI48" i="27" s="1"/>
  <c r="AI49" i="27" s="1"/>
  <c r="AI50" i="27" s="1"/>
  <c r="AI51" i="27" s="1"/>
  <c r="G70" i="28"/>
  <c r="AN71" i="28"/>
  <c r="T69" i="28"/>
  <c r="V28" i="27" s="1"/>
  <c r="V29" i="27" s="1"/>
  <c r="AG72" i="28"/>
  <c r="AI58" i="27" s="1"/>
  <c r="AI59" i="27" s="1"/>
  <c r="AI60" i="27" s="1"/>
  <c r="AI61" i="27" s="1"/>
  <c r="G71" i="28"/>
  <c r="S69" i="28"/>
  <c r="U28" i="27" s="1"/>
  <c r="U29" i="27" s="1"/>
  <c r="AN72" i="28"/>
  <c r="T70" i="28"/>
  <c r="V38" i="27" s="1"/>
  <c r="V39" i="27" s="1"/>
  <c r="O72" i="28"/>
  <c r="Q58" i="27" s="1"/>
  <c r="Q59" i="27" s="1"/>
  <c r="AA70" i="28"/>
  <c r="AC38" i="27" s="1"/>
  <c r="AC39" i="27" s="1"/>
  <c r="V72" i="28"/>
  <c r="X58" i="27" s="1"/>
  <c r="X59" i="27" s="1"/>
  <c r="J70" i="28"/>
  <c r="O73" i="28"/>
  <c r="Q68" i="27" s="1"/>
  <c r="Q69" i="27" s="1"/>
  <c r="AA71" i="28"/>
  <c r="AC48" i="27" s="1"/>
  <c r="AC49" i="27" s="1"/>
  <c r="AE69" i="28"/>
  <c r="AG28" i="27" s="1"/>
  <c r="AG29" i="27" s="1"/>
  <c r="AG30" i="27" s="1"/>
  <c r="AG31" i="27" s="1"/>
  <c r="F73" i="28"/>
  <c r="AN70" i="28"/>
  <c r="AI41" i="27"/>
  <c r="C9" i="29"/>
  <c r="F28" i="27"/>
  <c r="F29" i="27" s="1"/>
  <c r="F30" i="27" s="1"/>
  <c r="AR41" i="27"/>
  <c r="U73" i="28"/>
  <c r="W68" i="27" s="1"/>
  <c r="W69" i="27" s="1"/>
  <c r="T73" i="28"/>
  <c r="V68" i="27" s="1"/>
  <c r="V69" i="27" s="1"/>
  <c r="AF71" i="28"/>
  <c r="AH48" i="27" s="1"/>
  <c r="AH49" i="27" s="1"/>
  <c r="AH50" i="27" s="1"/>
  <c r="AH51" i="27" s="1"/>
  <c r="L69" i="28"/>
  <c r="AK70" i="28"/>
  <c r="K69" i="28"/>
  <c r="AF72" i="28"/>
  <c r="AH58" i="27" s="1"/>
  <c r="AH59" i="27" s="1"/>
  <c r="AH60" i="27" s="1"/>
  <c r="AH61" i="27" s="1"/>
  <c r="L70" i="28"/>
  <c r="N38" i="27" s="1"/>
  <c r="N39" i="27" s="1"/>
  <c r="AG73" i="28"/>
  <c r="AI68" i="27" s="1"/>
  <c r="G72" i="28"/>
  <c r="S70" i="28"/>
  <c r="U38" i="27" s="1"/>
  <c r="U39" i="27" s="1"/>
  <c r="F72" i="28"/>
  <c r="AN69" i="28"/>
  <c r="G73" i="28"/>
  <c r="S71" i="28"/>
  <c r="U48" i="27" s="1"/>
  <c r="U49" i="27" s="1"/>
  <c r="W69" i="28"/>
  <c r="Y28" i="27" s="1"/>
  <c r="Y29" i="27" s="1"/>
  <c r="T72" i="28"/>
  <c r="V58" i="27" s="1"/>
  <c r="V59" i="27" s="1"/>
  <c r="AF70" i="28"/>
  <c r="AH38" i="27" s="1"/>
  <c r="AH39" i="27" s="1"/>
  <c r="AH40" i="27" s="1"/>
  <c r="AH41" i="27" s="1"/>
  <c r="AF61" i="27"/>
  <c r="M73" i="28"/>
  <c r="O68" i="27" s="1"/>
  <c r="O69" i="27" s="1"/>
  <c r="Q71" i="28"/>
  <c r="S48" i="27" s="1"/>
  <c r="S49" i="27" s="1"/>
  <c r="L73" i="28"/>
  <c r="N68" i="27" s="1"/>
  <c r="N69" i="27" s="1"/>
  <c r="P71" i="28"/>
  <c r="R48" i="27" s="1"/>
  <c r="R49" i="27" s="1"/>
  <c r="Q72" i="28"/>
  <c r="S58" i="27" s="1"/>
  <c r="S59" i="27" s="1"/>
  <c r="AC70" i="28"/>
  <c r="AE38" i="27" s="1"/>
  <c r="AE39" i="27" s="1"/>
  <c r="P72" i="28"/>
  <c r="R58" i="27" s="1"/>
  <c r="R59" i="27" s="1"/>
  <c r="D70" i="28"/>
  <c r="AK71" i="28"/>
  <c r="K70" i="28"/>
  <c r="AF69" i="28"/>
  <c r="AH28" i="27" s="1"/>
  <c r="AH29" i="27" s="1"/>
  <c r="AH30" i="27" s="1"/>
  <c r="AH31" i="27" s="1"/>
  <c r="AK72" i="28"/>
  <c r="K71" i="28"/>
  <c r="O69" i="28"/>
  <c r="Q28" i="27" s="1"/>
  <c r="Q29" i="27" s="1"/>
  <c r="L72" i="28"/>
  <c r="N58" i="27" s="1"/>
  <c r="N59" i="27" s="1"/>
  <c r="P70" i="28"/>
  <c r="R38" i="27" s="1"/>
  <c r="R39" i="27" s="1"/>
  <c r="AN61" i="27"/>
  <c r="X70" i="28"/>
  <c r="Z38" i="27" s="1"/>
  <c r="Z39" i="27" s="1"/>
  <c r="Z70" i="28"/>
  <c r="AB38" i="27" s="1"/>
  <c r="AB39" i="27" s="1"/>
  <c r="AO72" i="28"/>
  <c r="AS16" i="27"/>
  <c r="AU73" i="28"/>
  <c r="I71" i="28"/>
  <c r="AC69" i="28"/>
  <c r="AE28" i="27" s="1"/>
  <c r="AE29" i="27" s="1"/>
  <c r="D73" i="28"/>
  <c r="H71" i="28"/>
  <c r="I72" i="28"/>
  <c r="U70" i="28"/>
  <c r="W38" i="27" s="1"/>
  <c r="W39" i="27" s="1"/>
  <c r="H72" i="28"/>
  <c r="AP69" i="28"/>
  <c r="Q73" i="28"/>
  <c r="S68" i="27" s="1"/>
  <c r="S69" i="27" s="1"/>
  <c r="AC71" i="28"/>
  <c r="AE48" i="27" s="1"/>
  <c r="AE49" i="27" s="1"/>
  <c r="AG69" i="28"/>
  <c r="AI28" i="27" s="1"/>
  <c r="AI29" i="27" s="1"/>
  <c r="AI30" i="27" s="1"/>
  <c r="AI31" i="27" s="1"/>
  <c r="P69" i="28"/>
  <c r="D72" i="28"/>
  <c r="H70" i="28"/>
  <c r="X72" i="28"/>
  <c r="Z58" i="27" s="1"/>
  <c r="Z59" i="27" s="1"/>
  <c r="AI72" i="28"/>
  <c r="AK58" i="27" s="1"/>
  <c r="AK59" i="27" s="1"/>
  <c r="AK60" i="27" s="1"/>
  <c r="AK61" i="27" s="1"/>
  <c r="AM70" i="28"/>
  <c r="U69" i="28"/>
  <c r="W28" i="27" s="1"/>
  <c r="W29" i="27" s="1"/>
  <c r="AP72" i="28"/>
  <c r="AL70" i="28"/>
  <c r="AI73" i="28"/>
  <c r="AK68" i="27" s="1"/>
  <c r="AM71" i="28"/>
  <c r="M70" i="28"/>
  <c r="O38" i="27" s="1"/>
  <c r="O39" i="27" s="1"/>
  <c r="AP73" i="28"/>
  <c r="AL71" i="28"/>
  <c r="AH69" i="28"/>
  <c r="AJ28" i="27" s="1"/>
  <c r="AJ29" i="27" s="1"/>
  <c r="AJ30" i="27" s="1"/>
  <c r="AJ31" i="27" s="1"/>
  <c r="I73" i="28"/>
  <c r="U71" i="28"/>
  <c r="W48" i="27" s="1"/>
  <c r="W49" i="27" s="1"/>
  <c r="Y69" i="28"/>
  <c r="D71" i="28"/>
  <c r="H69" i="28"/>
  <c r="AP71" i="28"/>
  <c r="AL69" i="28"/>
  <c r="AK51" i="27"/>
  <c r="AA72" i="28"/>
  <c r="AC58" i="27" s="1"/>
  <c r="AC59" i="27" s="1"/>
  <c r="AE70" i="28"/>
  <c r="AG38" i="27" s="1"/>
  <c r="AG39" i="27" s="1"/>
  <c r="AG40" i="27" s="1"/>
  <c r="AG41" i="27" s="1"/>
  <c r="M69" i="28"/>
  <c r="O28" i="27" s="1"/>
  <c r="O29" i="27" s="1"/>
  <c r="AH72" i="28"/>
  <c r="AJ58" i="27" s="1"/>
  <c r="AJ59" i="27" s="1"/>
  <c r="AJ60" i="27" s="1"/>
  <c r="AJ61" i="27" s="1"/>
  <c r="AD70" i="28"/>
  <c r="AF38" i="27" s="1"/>
  <c r="AF39" i="27" s="1"/>
  <c r="AF40" i="27" s="1"/>
  <c r="AF41" i="27" s="1"/>
  <c r="AA73" i="28"/>
  <c r="AC68" i="27" s="1"/>
  <c r="AC69" i="27" s="1"/>
  <c r="AE71" i="28"/>
  <c r="AG48" i="27" s="1"/>
  <c r="AG49" i="27" s="1"/>
  <c r="AG50" i="27" s="1"/>
  <c r="AG51" i="27" s="1"/>
  <c r="D19" i="29"/>
  <c r="G38" i="27"/>
  <c r="G39" i="27" s="1"/>
  <c r="G40" i="27" s="1"/>
  <c r="AH73" i="28"/>
  <c r="AJ68" i="27" s="1"/>
  <c r="AD71" i="28"/>
  <c r="AF48" i="27" s="1"/>
  <c r="AF49" i="27" s="1"/>
  <c r="AF50" i="27" s="1"/>
  <c r="AF51" i="27" s="1"/>
  <c r="R69" i="28"/>
  <c r="T28" i="27" s="1"/>
  <c r="T29" i="27" s="1"/>
  <c r="AM72" i="28"/>
  <c r="M71" i="28"/>
  <c r="O48" i="27" s="1"/>
  <c r="O49" i="27" s="1"/>
  <c r="AM73" i="28"/>
  <c r="Q70" i="28"/>
  <c r="S38" i="27" s="1"/>
  <c r="S39" i="27" s="1"/>
  <c r="AL73" i="28"/>
  <c r="AH71" i="28"/>
  <c r="AJ48" i="27" s="1"/>
  <c r="AJ49" i="27" s="1"/>
  <c r="AJ50" i="27" s="1"/>
  <c r="AJ51" i="27" s="1"/>
  <c r="AD69" i="28"/>
  <c r="AF28" i="27" s="1"/>
  <c r="AF29" i="27" s="1"/>
  <c r="AF30" i="27" s="1"/>
  <c r="AF31" i="27" s="1"/>
  <c r="AB72" i="28"/>
  <c r="AD58" i="27" s="1"/>
  <c r="AD59" i="27" s="1"/>
  <c r="AQ71" i="28"/>
  <c r="S72" i="28"/>
  <c r="U58" i="27" s="1"/>
  <c r="U59" i="27" s="1"/>
  <c r="W70" i="28"/>
  <c r="Y38" i="27" s="1"/>
  <c r="Y39" i="27" s="1"/>
  <c r="D9" i="29"/>
  <c r="G28" i="27"/>
  <c r="G29" i="27" s="1"/>
  <c r="G30" i="27" s="1"/>
  <c r="R72" i="28"/>
  <c r="T58" i="27" s="1"/>
  <c r="T59" i="27" s="1"/>
  <c r="V70" i="28"/>
  <c r="X38" i="27" s="1"/>
  <c r="X39" i="27" s="1"/>
  <c r="W71" i="28"/>
  <c r="Y48" i="27" s="1"/>
  <c r="Y49" i="27" s="1"/>
  <c r="AI69" i="28"/>
  <c r="AK28" i="27" s="1"/>
  <c r="AK29" i="27" s="1"/>
  <c r="AK30" i="27" s="1"/>
  <c r="R73" i="28"/>
  <c r="T68" i="27" s="1"/>
  <c r="T69" i="27" s="1"/>
  <c r="V71" i="28"/>
  <c r="X48" i="27" s="1"/>
  <c r="X49" i="27" s="1"/>
  <c r="J69" i="28"/>
  <c r="AE72" i="28"/>
  <c r="AG58" i="27" s="1"/>
  <c r="AG59" i="27" s="1"/>
  <c r="AG60" i="27" s="1"/>
  <c r="AG61" i="27" s="1"/>
  <c r="E71" i="28"/>
  <c r="I70" i="28"/>
  <c r="I74" i="28" s="1"/>
  <c r="AD73" i="28"/>
  <c r="AF68" i="27" s="1"/>
  <c r="R71" i="28"/>
  <c r="T48" i="27" s="1"/>
  <c r="T49" i="27" s="1"/>
  <c r="V69" i="28"/>
  <c r="X28" i="27" s="1"/>
  <c r="X29" i="27" s="1"/>
  <c r="AB73" i="28"/>
  <c r="AD68" i="27" s="1"/>
  <c r="AD69" i="27" s="1"/>
  <c r="K72" i="28"/>
  <c r="O70" i="28"/>
  <c r="Q38" i="27" s="1"/>
  <c r="Q39" i="27" s="1"/>
  <c r="J72" i="28"/>
  <c r="F70" i="28"/>
  <c r="J73" i="28"/>
  <c r="F71" i="28"/>
  <c r="W72" i="28"/>
  <c r="Y58" i="27" s="1"/>
  <c r="Y59" i="27" s="1"/>
  <c r="AI70" i="28"/>
  <c r="AK38" i="27" s="1"/>
  <c r="AK39" i="27" s="1"/>
  <c r="AK40" i="27" s="1"/>
  <c r="AK41" i="27" s="1"/>
  <c r="AU36" i="28"/>
  <c r="AW16" i="27"/>
  <c r="AW28" i="27"/>
  <c r="AW29" i="27" s="1"/>
  <c r="AW30" i="27" s="1"/>
  <c r="AW31" i="27" s="1"/>
  <c r="AT73" i="28"/>
  <c r="AT69" i="28"/>
  <c r="AT70" i="28"/>
  <c r="AV61" i="27"/>
  <c r="AT71" i="28"/>
  <c r="AV16" i="27"/>
  <c r="AT36" i="28"/>
  <c r="AU51" i="27"/>
  <c r="AS72" i="28"/>
  <c r="AS73" i="28"/>
  <c r="AS69" i="28"/>
  <c r="AS70" i="28"/>
  <c r="AS36" i="28"/>
  <c r="AU27" i="27"/>
  <c r="AU16" i="27" s="1"/>
  <c r="AR71" i="28"/>
  <c r="AR72" i="28"/>
  <c r="AR69" i="28"/>
  <c r="AR73" i="28"/>
  <c r="AR36" i="28"/>
  <c r="AT27" i="27"/>
  <c r="AQ36" i="28"/>
  <c r="AS61" i="27"/>
  <c r="AP36" i="28"/>
  <c r="AR16" i="27"/>
  <c r="AQ51" i="27"/>
  <c r="AO70" i="28"/>
  <c r="AO36" i="28"/>
  <c r="AQ27" i="27"/>
  <c r="AQ16" i="27" s="1"/>
  <c r="AN36" i="28"/>
  <c r="AP16" i="27"/>
  <c r="AO16" i="27"/>
  <c r="AM36" i="28"/>
  <c r="AN16" i="27"/>
  <c r="AM16" i="27"/>
  <c r="AL16" i="27"/>
  <c r="AJ70" i="28"/>
  <c r="AJ71" i="28"/>
  <c r="AJ72" i="28"/>
  <c r="AJ73" i="28"/>
  <c r="AI36" i="28"/>
  <c r="AK27" i="27"/>
  <c r="AJ16" i="27"/>
  <c r="AI16" i="27"/>
  <c r="AH16" i="27"/>
  <c r="AF36" i="28"/>
  <c r="AG16" i="27"/>
  <c r="AF16" i="27"/>
  <c r="AB36" i="28"/>
  <c r="AB70" i="28"/>
  <c r="AD38" i="27" s="1"/>
  <c r="AD39" i="27" s="1"/>
  <c r="Z16" i="27"/>
  <c r="AZ18" i="1"/>
  <c r="Z71" i="28"/>
  <c r="AB48" i="27" s="1"/>
  <c r="AB49" i="27" s="1"/>
  <c r="Z72" i="28"/>
  <c r="AB58" i="27" s="1"/>
  <c r="AB59" i="27" s="1"/>
  <c r="Z73" i="28"/>
  <c r="AB68" i="27" s="1"/>
  <c r="AB69" i="27" s="1"/>
  <c r="BJ31" i="1"/>
  <c r="BJ61" i="1"/>
  <c r="BJ41" i="1"/>
  <c r="BJ51" i="1"/>
  <c r="BI30" i="1"/>
  <c r="BI31" i="1" s="1"/>
  <c r="BI60" i="1"/>
  <c r="BI61" i="1" s="1"/>
  <c r="BI40" i="1"/>
  <c r="BI41" i="1" s="1"/>
  <c r="BI50" i="1"/>
  <c r="BI51" i="1" s="1"/>
  <c r="X36" i="28"/>
  <c r="X73" i="28"/>
  <c r="Z68" i="27" s="1"/>
  <c r="X69" i="28"/>
  <c r="BI18" i="1"/>
  <c r="BH61" i="1"/>
  <c r="BH51" i="1"/>
  <c r="BH31" i="1"/>
  <c r="BH41" i="1"/>
  <c r="BH18" i="1"/>
  <c r="BG61" i="1"/>
  <c r="BG51" i="1"/>
  <c r="W36" i="28"/>
  <c r="BG31" i="1"/>
  <c r="BG41" i="1"/>
  <c r="BF61" i="1"/>
  <c r="BF41" i="1"/>
  <c r="BF31" i="1"/>
  <c r="BE61" i="1"/>
  <c r="BE18" i="1"/>
  <c r="BE41" i="1"/>
  <c r="BE31" i="1"/>
  <c r="BD18" i="1"/>
  <c r="BD41" i="1"/>
  <c r="BD31" i="1"/>
  <c r="BD61" i="1"/>
  <c r="BD51" i="1"/>
  <c r="S36" i="28"/>
  <c r="BC31" i="1"/>
  <c r="BC51" i="1"/>
  <c r="BC41" i="1"/>
  <c r="BB16" i="1"/>
  <c r="BF51" i="1"/>
  <c r="BE51" i="1"/>
  <c r="BE70" i="1"/>
  <c r="BE19" i="1" s="1"/>
  <c r="BB31" i="1"/>
  <c r="BB41" i="1"/>
  <c r="BB61" i="1"/>
  <c r="BB51" i="1"/>
  <c r="BA41" i="1"/>
  <c r="BA61" i="1"/>
  <c r="BA18" i="1"/>
  <c r="AZ61" i="1"/>
  <c r="AZ51" i="1"/>
  <c r="AZ41" i="1"/>
  <c r="AZ31" i="1"/>
  <c r="BA31" i="1"/>
  <c r="BA51" i="1"/>
  <c r="N72" i="28"/>
  <c r="P58" i="27" s="1"/>
  <c r="P59" i="27" s="1"/>
  <c r="N73" i="28"/>
  <c r="P68" i="27" s="1"/>
  <c r="P69" i="27" s="1"/>
  <c r="BA70" i="1"/>
  <c r="AZ70" i="1"/>
  <c r="AZ19" i="1" s="1"/>
  <c r="BH70" i="1"/>
  <c r="BH19" i="1" s="1"/>
  <c r="F36" i="28"/>
  <c r="AE19" i="22"/>
  <c r="AF19" i="22" s="1"/>
  <c r="AG19" i="22" s="1"/>
  <c r="AH19" i="22" s="1"/>
  <c r="AD5" i="22"/>
  <c r="AE5" i="22" s="1"/>
  <c r="AF5" i="22" s="1"/>
  <c r="AG5" i="22" s="1"/>
  <c r="D36" i="28"/>
  <c r="F67" i="27"/>
  <c r="F16" i="27" s="1"/>
  <c r="R36" i="28"/>
  <c r="AA36" i="28"/>
  <c r="AE36" i="28"/>
  <c r="K36" i="28"/>
  <c r="O36" i="28"/>
  <c r="AH36" i="28"/>
  <c r="J36" i="28"/>
  <c r="V74" i="28"/>
  <c r="AB74" i="28"/>
  <c r="S74" i="28"/>
  <c r="AK36" i="28"/>
  <c r="AC36" i="28"/>
  <c r="V36" i="28"/>
  <c r="Z36" i="28"/>
  <c r="N36" i="28"/>
  <c r="T74" i="28"/>
  <c r="AD36" i="28"/>
  <c r="AL36" i="28"/>
  <c r="U74" i="28"/>
  <c r="AH74" i="28"/>
  <c r="Y36" i="28"/>
  <c r="M36" i="28"/>
  <c r="AG36" i="28"/>
  <c r="R74" i="28"/>
  <c r="AG74" i="28"/>
  <c r="J74" i="28"/>
  <c r="G74" i="28"/>
  <c r="Q36" i="28"/>
  <c r="E36" i="28"/>
  <c r="U36" i="28"/>
  <c r="T34" i="28"/>
  <c r="V57" i="27" s="1"/>
  <c r="T20" i="28"/>
  <c r="AC74" i="28"/>
  <c r="I36" i="28"/>
  <c r="T33" i="28"/>
  <c r="V47" i="27" s="1"/>
  <c r="T31" i="28"/>
  <c r="V27" i="27" s="1"/>
  <c r="T35" i="28"/>
  <c r="V67" i="27" s="1"/>
  <c r="AC33" i="22"/>
  <c r="AD33" i="22" s="1"/>
  <c r="AE33" i="22" s="1"/>
  <c r="BF18" i="1"/>
  <c r="BF70" i="1"/>
  <c r="BC18" i="1"/>
  <c r="BC70" i="1"/>
  <c r="BG18" i="1"/>
  <c r="BG70" i="1"/>
  <c r="BB18" i="1"/>
  <c r="BB70" i="1"/>
  <c r="BJ18" i="1"/>
  <c r="BJ70" i="1"/>
  <c r="BI70" i="1"/>
  <c r="BD70" i="1"/>
  <c r="AC11" i="22"/>
  <c r="AC25" i="22"/>
  <c r="AD25" i="22" s="1"/>
  <c r="AC12" i="22"/>
  <c r="AD12" i="22" s="1"/>
  <c r="AE12" i="22" s="1"/>
  <c r="AF12" i="22" s="1"/>
  <c r="AC26" i="22"/>
  <c r="AD26" i="22" s="1"/>
  <c r="AE26" i="22" s="1"/>
  <c r="AF26" i="22" s="1"/>
  <c r="AG26" i="22" s="1"/>
  <c r="AC18" i="22"/>
  <c r="AC32" i="22"/>
  <c r="AC34" i="22" s="1"/>
  <c r="AC35" i="22" s="1"/>
  <c r="AC36" i="22" s="1"/>
  <c r="AU41" i="28" l="1"/>
  <c r="AU39" i="28"/>
  <c r="AU42" i="28"/>
  <c r="E74" i="28"/>
  <c r="AU43" i="28"/>
  <c r="AR48" i="27"/>
  <c r="AR49" i="27" s="1"/>
  <c r="AR50" i="27" s="1"/>
  <c r="AR51" i="27" s="1"/>
  <c r="AW48" i="27"/>
  <c r="AW49" i="27" s="1"/>
  <c r="AW50" i="27" s="1"/>
  <c r="AW51" i="27" s="1"/>
  <c r="AW38" i="27"/>
  <c r="AW39" i="27" s="1"/>
  <c r="AW40" i="27" s="1"/>
  <c r="AW41" i="27" s="1"/>
  <c r="AT58" i="27"/>
  <c r="AT59" i="27" s="1"/>
  <c r="AT60" i="27" s="1"/>
  <c r="AT61" i="27" s="1"/>
  <c r="AS48" i="27"/>
  <c r="AS49" i="27" s="1"/>
  <c r="AS50" i="27" s="1"/>
  <c r="AS51" i="27" s="1"/>
  <c r="AO58" i="27"/>
  <c r="AO59" i="27" s="1"/>
  <c r="AO60" i="27" s="1"/>
  <c r="AO61" i="27" s="1"/>
  <c r="AW68" i="27"/>
  <c r="AW69" i="27" s="1"/>
  <c r="AS68" i="27"/>
  <c r="AS69" i="27" s="1"/>
  <c r="AS70" i="27" s="1"/>
  <c r="AQ28" i="27"/>
  <c r="AQ29" i="27" s="1"/>
  <c r="AQ30" i="27" s="1"/>
  <c r="AS38" i="27"/>
  <c r="AS39" i="27" s="1"/>
  <c r="AS40" i="27" s="1"/>
  <c r="AS41" i="27" s="1"/>
  <c r="AL68" i="27"/>
  <c r="AL58" i="27"/>
  <c r="AL59" i="27" s="1"/>
  <c r="AL60" i="27" s="1"/>
  <c r="AL61" i="27" s="1"/>
  <c r="AT48" i="27"/>
  <c r="AT49" i="27" s="1"/>
  <c r="AT50" i="27" s="1"/>
  <c r="AT51" i="27" s="1"/>
  <c r="AO48" i="27"/>
  <c r="AO49" i="27" s="1"/>
  <c r="AO50" i="27" s="1"/>
  <c r="AO51" i="27" s="1"/>
  <c r="AS28" i="27"/>
  <c r="AS29" i="27" s="1"/>
  <c r="AS30" i="27" s="1"/>
  <c r="AS31" i="27" s="1"/>
  <c r="AU58" i="27"/>
  <c r="AU59" i="27" s="1"/>
  <c r="AU60" i="27" s="1"/>
  <c r="AU61" i="27" s="1"/>
  <c r="AQ58" i="27"/>
  <c r="AQ59" i="27" s="1"/>
  <c r="AQ60" i="27" s="1"/>
  <c r="AQ61" i="27" s="1"/>
  <c r="AM58" i="27"/>
  <c r="AM59" i="27" s="1"/>
  <c r="AM60" i="27" s="1"/>
  <c r="AM61" i="27" s="1"/>
  <c r="AQ68" i="27"/>
  <c r="AQ69" i="27" s="1"/>
  <c r="AV68" i="27"/>
  <c r="AL48" i="27"/>
  <c r="AL49" i="27" s="1"/>
  <c r="AL50" i="27" s="1"/>
  <c r="AL51" i="27" s="1"/>
  <c r="AL38" i="27"/>
  <c r="AL39" i="27" s="1"/>
  <c r="AL40" i="27" s="1"/>
  <c r="AL41" i="27" s="1"/>
  <c r="AV48" i="27"/>
  <c r="AV49" i="27" s="1"/>
  <c r="AV50" i="27" s="1"/>
  <c r="AV51" i="27" s="1"/>
  <c r="AN38" i="27"/>
  <c r="AN39" i="27" s="1"/>
  <c r="AN40" i="27" s="1"/>
  <c r="AN41" i="27" s="1"/>
  <c r="AP58" i="27"/>
  <c r="AP59" i="27" s="1"/>
  <c r="AP60" i="27" s="1"/>
  <c r="AP61" i="27" s="1"/>
  <c r="AM28" i="27"/>
  <c r="AM29" i="27" s="1"/>
  <c r="AM30" i="27" s="1"/>
  <c r="AM31" i="27" s="1"/>
  <c r="AU38" i="27"/>
  <c r="AU39" i="27" s="1"/>
  <c r="AU40" i="27" s="1"/>
  <c r="AU41" i="27" s="1"/>
  <c r="AN68" i="27"/>
  <c r="AR58" i="27"/>
  <c r="AR59" i="27" s="1"/>
  <c r="AR60" i="27" s="1"/>
  <c r="AR61" i="27" s="1"/>
  <c r="AP28" i="27"/>
  <c r="AP29" i="27" s="1"/>
  <c r="AP30" i="27" s="1"/>
  <c r="AP31" i="27" s="1"/>
  <c r="AM38" i="27"/>
  <c r="AM39" i="27" s="1"/>
  <c r="AM40" i="27" s="1"/>
  <c r="AM41" i="27" s="1"/>
  <c r="AP48" i="27"/>
  <c r="AP49" i="27" s="1"/>
  <c r="AP50" i="27" s="1"/>
  <c r="AP51" i="27" s="1"/>
  <c r="AR68" i="27"/>
  <c r="AQ38" i="27"/>
  <c r="AQ39" i="27" s="1"/>
  <c r="AQ40" i="27" s="1"/>
  <c r="AQ41" i="27" s="1"/>
  <c r="AV38" i="27"/>
  <c r="AV39" i="27" s="1"/>
  <c r="AV40" i="27" s="1"/>
  <c r="AV41" i="27" s="1"/>
  <c r="AP38" i="27"/>
  <c r="AP39" i="27" s="1"/>
  <c r="AP40" i="27" s="1"/>
  <c r="AP41" i="27" s="1"/>
  <c r="AT28" i="27"/>
  <c r="AT29" i="27" s="1"/>
  <c r="AT30" i="27" s="1"/>
  <c r="AT31" i="27" s="1"/>
  <c r="AM48" i="27"/>
  <c r="AM49" i="27" s="1"/>
  <c r="AM50" i="27" s="1"/>
  <c r="AM51" i="27" s="1"/>
  <c r="AT68" i="27"/>
  <c r="AT69" i="27" s="1"/>
  <c r="AU68" i="27"/>
  <c r="AU69" i="27" s="1"/>
  <c r="AV28" i="27"/>
  <c r="AV29" i="27" s="1"/>
  <c r="AV30" i="27" s="1"/>
  <c r="AV31" i="27" s="1"/>
  <c r="AO68" i="27"/>
  <c r="AO69" i="27" s="1"/>
  <c r="AN28" i="27"/>
  <c r="AN29" i="27" s="1"/>
  <c r="AN30" i="27" s="1"/>
  <c r="AN31" i="27" s="1"/>
  <c r="AN48" i="27"/>
  <c r="AN49" i="27" s="1"/>
  <c r="AN50" i="27" s="1"/>
  <c r="AN51" i="27" s="1"/>
  <c r="AO38" i="27"/>
  <c r="AO39" i="27" s="1"/>
  <c r="AO40" i="27" s="1"/>
  <c r="AO41" i="27" s="1"/>
  <c r="AW58" i="27"/>
  <c r="AW59" i="27" s="1"/>
  <c r="AW60" i="27" s="1"/>
  <c r="AW61" i="27" s="1"/>
  <c r="AK31" i="27"/>
  <c r="AU74" i="28"/>
  <c r="AQ74" i="28"/>
  <c r="AL74" i="28"/>
  <c r="AI19" i="22"/>
  <c r="AJ19" i="22" s="1"/>
  <c r="AH26" i="22"/>
  <c r="AI26" i="22" s="1"/>
  <c r="AJ26" i="22" s="1"/>
  <c r="AK26" i="22" s="1"/>
  <c r="AD27" i="22"/>
  <c r="AD28" i="22" s="1"/>
  <c r="AD29" i="22" s="1"/>
  <c r="AE25" i="22"/>
  <c r="AG12" i="22"/>
  <c r="AH12" i="22" s="1"/>
  <c r="AI12" i="22" s="1"/>
  <c r="AJ12" i="22" s="1"/>
  <c r="AH5" i="22"/>
  <c r="AI5" i="22" s="1"/>
  <c r="AJ5" i="22" s="1"/>
  <c r="AK5" i="22" s="1"/>
  <c r="AL5" i="22" s="1"/>
  <c r="AM5" i="22" s="1"/>
  <c r="AF4" i="22"/>
  <c r="AE6" i="22"/>
  <c r="AE7" i="22" s="1"/>
  <c r="AE8" i="22" s="1"/>
  <c r="AC13" i="22"/>
  <c r="AC14" i="22" s="1"/>
  <c r="AC15" i="22" s="1"/>
  <c r="AD11" i="22"/>
  <c r="AC20" i="22"/>
  <c r="AC21" i="22" s="1"/>
  <c r="AC22" i="22" s="1"/>
  <c r="AD18" i="22"/>
  <c r="AF33" i="22"/>
  <c r="AG33" i="22" s="1"/>
  <c r="AH33" i="22" s="1"/>
  <c r="AI33" i="22" s="1"/>
  <c r="AJ33" i="22" s="1"/>
  <c r="AK33" i="22" s="1"/>
  <c r="AD32" i="22"/>
  <c r="AK74" i="28"/>
  <c r="G68" i="27"/>
  <c r="G69" i="27" s="1"/>
  <c r="G70" i="27" s="1"/>
  <c r="D49" i="29"/>
  <c r="AD74" i="28"/>
  <c r="Z74" i="28"/>
  <c r="N74" i="28"/>
  <c r="AN74" i="28"/>
  <c r="M74" i="28"/>
  <c r="AA74" i="28"/>
  <c r="O74" i="28"/>
  <c r="Q74" i="28"/>
  <c r="E19" i="29"/>
  <c r="H38" i="27"/>
  <c r="H39" i="27" s="1"/>
  <c r="H40" i="27" s="1"/>
  <c r="I9" i="29"/>
  <c r="L28" i="27"/>
  <c r="L29" i="27" s="1"/>
  <c r="L30" i="27" s="1"/>
  <c r="D10" i="29"/>
  <c r="D11" i="29" s="1"/>
  <c r="D12" i="29"/>
  <c r="T18" i="27"/>
  <c r="G9" i="29"/>
  <c r="J28" i="27"/>
  <c r="J29" i="27" s="1"/>
  <c r="J30" i="27" s="1"/>
  <c r="H74" i="28"/>
  <c r="G19" i="29"/>
  <c r="J38" i="27"/>
  <c r="J39" i="27" s="1"/>
  <c r="J40" i="27" s="1"/>
  <c r="F19" i="29"/>
  <c r="I38" i="27"/>
  <c r="I39" i="27" s="1"/>
  <c r="I40" i="27" s="1"/>
  <c r="M70" i="27"/>
  <c r="AH17" i="27"/>
  <c r="AG17" i="27"/>
  <c r="I39" i="29"/>
  <c r="L58" i="27"/>
  <c r="L59" i="27" s="1"/>
  <c r="L60" i="27" s="1"/>
  <c r="C29" i="29"/>
  <c r="F48" i="27"/>
  <c r="F49" i="27" s="1"/>
  <c r="F50" i="27" s="1"/>
  <c r="C39" i="29"/>
  <c r="F58" i="27"/>
  <c r="F59" i="27" s="1"/>
  <c r="F60" i="27" s="1"/>
  <c r="H39" i="29"/>
  <c r="K58" i="27"/>
  <c r="K59" i="27" s="1"/>
  <c r="K60" i="27" s="1"/>
  <c r="C19" i="29"/>
  <c r="F38" i="27"/>
  <c r="F39" i="27" s="1"/>
  <c r="F40" i="27" s="1"/>
  <c r="F49" i="29"/>
  <c r="I68" i="27"/>
  <c r="I69" i="27" s="1"/>
  <c r="J9" i="29"/>
  <c r="M28" i="27"/>
  <c r="E49" i="29"/>
  <c r="H68" i="27"/>
  <c r="H69" i="27" s="1"/>
  <c r="J50" i="29"/>
  <c r="J51" i="29" s="1"/>
  <c r="J52" i="29"/>
  <c r="AH18" i="27"/>
  <c r="AH70" i="27"/>
  <c r="AG70" i="27"/>
  <c r="AG18" i="27"/>
  <c r="AJ69" i="27"/>
  <c r="AJ17" i="27"/>
  <c r="AA28" i="27"/>
  <c r="AA29" i="27" s="1"/>
  <c r="Y74" i="28"/>
  <c r="AK69" i="27"/>
  <c r="AK17" i="27"/>
  <c r="R28" i="27"/>
  <c r="R29" i="27" s="1"/>
  <c r="R18" i="27" s="1"/>
  <c r="P74" i="28"/>
  <c r="G29" i="29"/>
  <c r="J48" i="27"/>
  <c r="J49" i="27" s="1"/>
  <c r="J50" i="27" s="1"/>
  <c r="J39" i="29"/>
  <c r="M58" i="27"/>
  <c r="M59" i="27" s="1"/>
  <c r="M60" i="27" s="1"/>
  <c r="AN69" i="27"/>
  <c r="C49" i="29"/>
  <c r="F68" i="27"/>
  <c r="F69" i="27" s="1"/>
  <c r="E39" i="29"/>
  <c r="H58" i="27"/>
  <c r="H59" i="27" s="1"/>
  <c r="H60" i="27" s="1"/>
  <c r="N28" i="27"/>
  <c r="N29" i="27" s="1"/>
  <c r="N30" i="27" s="1"/>
  <c r="N31" i="27" s="1"/>
  <c r="L74" i="28"/>
  <c r="D40" i="29"/>
  <c r="D41" i="29" s="1"/>
  <c r="D42" i="29"/>
  <c r="AM70" i="27"/>
  <c r="AF69" i="27"/>
  <c r="AF17" i="27"/>
  <c r="D20" i="29"/>
  <c r="D21" i="29" s="1"/>
  <c r="D22" i="29"/>
  <c r="H49" i="29"/>
  <c r="K68" i="27"/>
  <c r="K69" i="27" s="1"/>
  <c r="J29" i="29"/>
  <c r="M48" i="27"/>
  <c r="M49" i="27" s="1"/>
  <c r="M50" i="27" s="1"/>
  <c r="C10" i="29"/>
  <c r="C11" i="29" s="1"/>
  <c r="C12" i="29"/>
  <c r="C13" i="29" s="1"/>
  <c r="C14" i="29" s="1"/>
  <c r="C15" i="29" s="1"/>
  <c r="D13" i="29" s="1"/>
  <c r="D14" i="29" s="1"/>
  <c r="D15" i="29" s="1"/>
  <c r="F29" i="29"/>
  <c r="I48" i="27"/>
  <c r="I49" i="27" s="1"/>
  <c r="I50" i="27" s="1"/>
  <c r="H10" i="29"/>
  <c r="H11" i="29" s="1"/>
  <c r="H12" i="29"/>
  <c r="J70" i="27"/>
  <c r="H19" i="29"/>
  <c r="K38" i="27"/>
  <c r="K39" i="27" s="1"/>
  <c r="K40" i="27" s="1"/>
  <c r="H29" i="29"/>
  <c r="K48" i="27"/>
  <c r="K49" i="27" s="1"/>
  <c r="K50" i="27" s="1"/>
  <c r="F39" i="29"/>
  <c r="I58" i="27"/>
  <c r="I59" i="27" s="1"/>
  <c r="I60" i="27" s="1"/>
  <c r="I19" i="29"/>
  <c r="L38" i="27"/>
  <c r="L39" i="27" s="1"/>
  <c r="L40" i="27" s="1"/>
  <c r="F74" i="28"/>
  <c r="G50" i="29"/>
  <c r="G51" i="29" s="1"/>
  <c r="G52" i="29"/>
  <c r="I30" i="29"/>
  <c r="I31" i="29" s="1"/>
  <c r="I32" i="29"/>
  <c r="E29" i="29"/>
  <c r="H48" i="27"/>
  <c r="H49" i="27" s="1"/>
  <c r="H50" i="27" s="1"/>
  <c r="D29" i="29"/>
  <c r="G48" i="27"/>
  <c r="G49" i="27" s="1"/>
  <c r="AR28" i="27"/>
  <c r="AR29" i="27" s="1"/>
  <c r="AR30" i="27" s="1"/>
  <c r="AR31" i="27" s="1"/>
  <c r="AP74" i="28"/>
  <c r="AI69" i="27"/>
  <c r="AI17" i="27"/>
  <c r="AP70" i="27"/>
  <c r="I49" i="29"/>
  <c r="L68" i="27"/>
  <c r="L69" i="27" s="1"/>
  <c r="G31" i="27"/>
  <c r="AR69" i="27"/>
  <c r="G39" i="29"/>
  <c r="J58" i="27"/>
  <c r="J59" i="27" s="1"/>
  <c r="J60" i="27" s="1"/>
  <c r="D50" i="29"/>
  <c r="D51" i="29" s="1"/>
  <c r="D52" i="29"/>
  <c r="J19" i="29"/>
  <c r="M38" i="27"/>
  <c r="M39" i="27" s="1"/>
  <c r="M40" i="27" s="1"/>
  <c r="E12" i="29"/>
  <c r="E10" i="29"/>
  <c r="E11" i="29" s="1"/>
  <c r="F10" i="29"/>
  <c r="F11" i="29" s="1"/>
  <c r="F12" i="29"/>
  <c r="AW70" i="27"/>
  <c r="AW71" i="27" s="1"/>
  <c r="AT74" i="28"/>
  <c r="AV69" i="27"/>
  <c r="AU28" i="27"/>
  <c r="AU29" i="27" s="1"/>
  <c r="AU30" i="27" s="1"/>
  <c r="AU31" i="27" s="1"/>
  <c r="AS74" i="28"/>
  <c r="AR74" i="28"/>
  <c r="AT16" i="27"/>
  <c r="AO74" i="28"/>
  <c r="AQ17" i="27"/>
  <c r="AQ31" i="27"/>
  <c r="AQ70" i="27"/>
  <c r="AQ18" i="27"/>
  <c r="AL69" i="27"/>
  <c r="AL17" i="27"/>
  <c r="AK16" i="27"/>
  <c r="Z69" i="27"/>
  <c r="BE71" i="1"/>
  <c r="BE20" i="1" s="1"/>
  <c r="Z28" i="27"/>
  <c r="Z29" i="27" s="1"/>
  <c r="X74" i="28"/>
  <c r="BH71" i="1"/>
  <c r="AZ71" i="1"/>
  <c r="BA19" i="1"/>
  <c r="BA71" i="1"/>
  <c r="AD6" i="22"/>
  <c r="AD7" i="22" s="1"/>
  <c r="AD8" i="22" s="1"/>
  <c r="AM74" i="28"/>
  <c r="AI74" i="28"/>
  <c r="AF74" i="28"/>
  <c r="W74" i="28"/>
  <c r="AJ74" i="28"/>
  <c r="D74" i="28"/>
  <c r="T36" i="28"/>
  <c r="AU44" i="28" s="1"/>
  <c r="AE74" i="28"/>
  <c r="K74" i="28"/>
  <c r="AC27" i="22"/>
  <c r="AC28" i="22" s="1"/>
  <c r="AC29" i="22" s="1"/>
  <c r="BI19" i="1"/>
  <c r="BI71" i="1"/>
  <c r="BB19" i="1"/>
  <c r="BB71" i="1"/>
  <c r="BJ19" i="1"/>
  <c r="BJ71" i="1"/>
  <c r="BD19" i="1"/>
  <c r="BD71" i="1"/>
  <c r="BG19" i="1"/>
  <c r="BG71" i="1"/>
  <c r="BC19" i="1"/>
  <c r="BC71" i="1"/>
  <c r="BF19" i="1"/>
  <c r="BF71" i="1"/>
  <c r="AW18" i="27" l="1"/>
  <c r="AT17" i="27"/>
  <c r="AP18" i="27"/>
  <c r="AS18" i="27"/>
  <c r="AP17" i="27"/>
  <c r="AS17" i="27"/>
  <c r="AM18" i="27"/>
  <c r="AW17" i="27"/>
  <c r="AN17" i="27"/>
  <c r="AO17" i="27"/>
  <c r="AM17" i="27"/>
  <c r="AK12" i="22"/>
  <c r="AD13" i="22"/>
  <c r="AD14" i="22" s="1"/>
  <c r="AD15" i="22" s="1"/>
  <c r="AE11" i="22"/>
  <c r="AF25" i="22"/>
  <c r="AE27" i="22"/>
  <c r="AE28" i="22" s="1"/>
  <c r="AE29" i="22" s="1"/>
  <c r="AL26" i="22"/>
  <c r="AM26" i="22" s="1"/>
  <c r="AD34" i="22"/>
  <c r="AD35" i="22" s="1"/>
  <c r="AD36" i="22" s="1"/>
  <c r="AE32" i="22"/>
  <c r="AG4" i="22"/>
  <c r="AF6" i="22"/>
  <c r="AF7" i="22" s="1"/>
  <c r="AF8" i="22" s="1"/>
  <c r="AL33" i="22"/>
  <c r="AM33" i="22" s="1"/>
  <c r="AK19" i="22"/>
  <c r="AL19" i="22" s="1"/>
  <c r="AD20" i="22"/>
  <c r="AD21" i="22" s="1"/>
  <c r="AD22" i="22" s="1"/>
  <c r="AE18" i="22"/>
  <c r="N18" i="27"/>
  <c r="E13" i="29"/>
  <c r="E14" i="29" s="1"/>
  <c r="E15" i="29" s="1"/>
  <c r="F13" i="29" s="1"/>
  <c r="F14" i="29" s="1"/>
  <c r="F15" i="29" s="1"/>
  <c r="AR70" i="27"/>
  <c r="AR18" i="27"/>
  <c r="K70" i="27"/>
  <c r="K19" i="27" s="1"/>
  <c r="K18" i="27"/>
  <c r="M29" i="27"/>
  <c r="M30" i="27" s="1"/>
  <c r="M19" i="27" s="1"/>
  <c r="M31" i="27"/>
  <c r="G10" i="29"/>
  <c r="G11" i="29" s="1"/>
  <c r="G12" i="29"/>
  <c r="AU17" i="27"/>
  <c r="H30" i="29"/>
  <c r="H31" i="29" s="1"/>
  <c r="H32" i="29"/>
  <c r="H52" i="29"/>
  <c r="H50" i="29"/>
  <c r="H51" i="29" s="1"/>
  <c r="AN70" i="27"/>
  <c r="AN18" i="27"/>
  <c r="AG19" i="27"/>
  <c r="AG71" i="27"/>
  <c r="AG20" i="27" s="1"/>
  <c r="J10" i="29"/>
  <c r="J11" i="29" s="1"/>
  <c r="J12" i="29"/>
  <c r="C40" i="29"/>
  <c r="C41" i="29" s="1"/>
  <c r="C42" i="29"/>
  <c r="J20" i="29"/>
  <c r="J21" i="29" s="1"/>
  <c r="J22" i="29"/>
  <c r="L70" i="27"/>
  <c r="L19" i="27" s="1"/>
  <c r="L18" i="27"/>
  <c r="AK70" i="27"/>
  <c r="AK18" i="27"/>
  <c r="AH19" i="27"/>
  <c r="AH71" i="27"/>
  <c r="AH20" i="27" s="1"/>
  <c r="I70" i="27"/>
  <c r="I19" i="27" s="1"/>
  <c r="I18" i="27"/>
  <c r="I50" i="29"/>
  <c r="I51" i="29" s="1"/>
  <c r="I52" i="29"/>
  <c r="G50" i="27"/>
  <c r="G19" i="27" s="1"/>
  <c r="G18" i="27"/>
  <c r="AO18" i="27"/>
  <c r="AO70" i="27"/>
  <c r="F30" i="29"/>
  <c r="F31" i="29" s="1"/>
  <c r="F32" i="29"/>
  <c r="J40" i="29"/>
  <c r="J41" i="29" s="1"/>
  <c r="J42" i="29"/>
  <c r="F50" i="29"/>
  <c r="F51" i="29" s="1"/>
  <c r="F52" i="29"/>
  <c r="C30" i="29"/>
  <c r="C31" i="29" s="1"/>
  <c r="C32" i="29"/>
  <c r="C33" i="29" s="1"/>
  <c r="C34" i="29" s="1"/>
  <c r="C35" i="29" s="1"/>
  <c r="D33" i="29" s="1"/>
  <c r="D34" i="29" s="1"/>
  <c r="D35" i="29" s="1"/>
  <c r="F22" i="29"/>
  <c r="F20" i="29"/>
  <c r="F21" i="29" s="1"/>
  <c r="D30" i="29"/>
  <c r="D31" i="29" s="1"/>
  <c r="D32" i="29"/>
  <c r="AV17" i="27"/>
  <c r="AP19" i="27"/>
  <c r="AP71" i="27"/>
  <c r="AP20" i="27" s="1"/>
  <c r="I20" i="29"/>
  <c r="I21" i="29" s="1"/>
  <c r="I22" i="29"/>
  <c r="H20" i="29"/>
  <c r="H21" i="29" s="1"/>
  <c r="H22" i="29"/>
  <c r="AF18" i="27"/>
  <c r="AF70" i="27"/>
  <c r="E40" i="29"/>
  <c r="E41" i="29" s="1"/>
  <c r="E42" i="29"/>
  <c r="C20" i="29"/>
  <c r="C21" i="29" s="1"/>
  <c r="C22" i="29"/>
  <c r="I40" i="29"/>
  <c r="I41" i="29" s="1"/>
  <c r="I42" i="29"/>
  <c r="G22" i="29"/>
  <c r="G20" i="29"/>
  <c r="G21" i="29" s="1"/>
  <c r="I10" i="29"/>
  <c r="I11" i="29" s="1"/>
  <c r="I12" i="29"/>
  <c r="G40" i="29"/>
  <c r="G41" i="29" s="1"/>
  <c r="G42" i="29"/>
  <c r="E30" i="29"/>
  <c r="E31" i="29" s="1"/>
  <c r="E32" i="29"/>
  <c r="J18" i="27"/>
  <c r="F70" i="27"/>
  <c r="F19" i="27" s="1"/>
  <c r="F18" i="27"/>
  <c r="G30" i="29"/>
  <c r="G31" i="29" s="1"/>
  <c r="G32" i="29"/>
  <c r="AJ70" i="27"/>
  <c r="AJ18" i="27"/>
  <c r="H70" i="27"/>
  <c r="H19" i="27" s="1"/>
  <c r="H18" i="27"/>
  <c r="AR17" i="27"/>
  <c r="AI70" i="27"/>
  <c r="AI18" i="27"/>
  <c r="F40" i="29"/>
  <c r="F41" i="29" s="1"/>
  <c r="F42" i="29"/>
  <c r="J19" i="27"/>
  <c r="J30" i="29"/>
  <c r="J31" i="29" s="1"/>
  <c r="J32" i="29"/>
  <c r="AM19" i="27"/>
  <c r="AM71" i="27"/>
  <c r="AM20" i="27" s="1"/>
  <c r="C50" i="29"/>
  <c r="C51" i="29" s="1"/>
  <c r="C52" i="29"/>
  <c r="E50" i="29"/>
  <c r="E51" i="29" s="1"/>
  <c r="E52" i="29"/>
  <c r="H40" i="29"/>
  <c r="H41" i="29" s="1"/>
  <c r="H42" i="29"/>
  <c r="E20" i="29"/>
  <c r="E21" i="29" s="1"/>
  <c r="E22" i="29"/>
  <c r="AW19" i="27"/>
  <c r="AV70" i="27"/>
  <c r="AV18" i="27"/>
  <c r="AU70" i="27"/>
  <c r="AU18" i="27"/>
  <c r="AT70" i="27"/>
  <c r="AT18" i="27"/>
  <c r="AS19" i="27"/>
  <c r="AS71" i="27"/>
  <c r="AQ19" i="27"/>
  <c r="AQ71" i="27"/>
  <c r="AL70" i="27"/>
  <c r="AL18" i="27"/>
  <c r="Z17" i="27"/>
  <c r="Z18" i="27"/>
  <c r="BH20" i="1"/>
  <c r="AZ20" i="1"/>
  <c r="BA20" i="1"/>
  <c r="BC20" i="1"/>
  <c r="BD20" i="1"/>
  <c r="BJ20" i="1"/>
  <c r="BB20" i="1"/>
  <c r="BI20" i="1"/>
  <c r="BF20" i="1"/>
  <c r="BG20" i="1"/>
  <c r="AG25" i="22" l="1"/>
  <c r="AF27" i="22"/>
  <c r="AF28" i="22" s="1"/>
  <c r="AF29" i="22" s="1"/>
  <c r="AE13" i="22"/>
  <c r="AE14" i="22" s="1"/>
  <c r="AE15" i="22" s="1"/>
  <c r="AF11" i="22"/>
  <c r="AH4" i="22"/>
  <c r="AG6" i="22"/>
  <c r="AG7" i="22" s="1"/>
  <c r="AG8" i="22" s="1"/>
  <c r="AE20" i="22"/>
  <c r="AE21" i="22" s="1"/>
  <c r="AE22" i="22" s="1"/>
  <c r="AF18" i="22"/>
  <c r="AF32" i="22"/>
  <c r="AE34" i="22"/>
  <c r="AE35" i="22" s="1"/>
  <c r="AE36" i="22" s="1"/>
  <c r="AM19" i="22"/>
  <c r="AL12" i="22"/>
  <c r="AK19" i="27"/>
  <c r="AK71" i="27"/>
  <c r="AK20" i="27" s="1"/>
  <c r="C53" i="29"/>
  <c r="C54" i="29" s="1"/>
  <c r="C55" i="29" s="1"/>
  <c r="D53" i="29" s="1"/>
  <c r="D54" i="29" s="1"/>
  <c r="D55" i="29" s="1"/>
  <c r="E53" i="29" s="1"/>
  <c r="E54" i="29" s="1"/>
  <c r="E55" i="29" s="1"/>
  <c r="F53" i="29" s="1"/>
  <c r="F54" i="29" s="1"/>
  <c r="F55" i="29" s="1"/>
  <c r="G53" i="29" s="1"/>
  <c r="G54" i="29" s="1"/>
  <c r="G55" i="29" s="1"/>
  <c r="H53" i="29" s="1"/>
  <c r="H54" i="29" s="1"/>
  <c r="H55" i="29" s="1"/>
  <c r="I53" i="29" s="1"/>
  <c r="I54" i="29" s="1"/>
  <c r="I55" i="29" s="1"/>
  <c r="J53" i="29" s="1"/>
  <c r="J54" i="29" s="1"/>
  <c r="J55" i="29" s="1"/>
  <c r="AJ19" i="27"/>
  <c r="AJ71" i="27"/>
  <c r="AJ20" i="27" s="1"/>
  <c r="C23" i="29"/>
  <c r="C24" i="29" s="1"/>
  <c r="C25" i="29" s="1"/>
  <c r="D23" i="29" s="1"/>
  <c r="D24" i="29" s="1"/>
  <c r="D25" i="29" s="1"/>
  <c r="E23" i="29" s="1"/>
  <c r="E24" i="29" s="1"/>
  <c r="E25" i="29" s="1"/>
  <c r="F23" i="29" s="1"/>
  <c r="F24" i="29" s="1"/>
  <c r="F25" i="29" s="1"/>
  <c r="G23" i="29" s="1"/>
  <c r="G24" i="29" s="1"/>
  <c r="G25" i="29" s="1"/>
  <c r="H23" i="29" s="1"/>
  <c r="H24" i="29" s="1"/>
  <c r="H25" i="29" s="1"/>
  <c r="I23" i="29" s="1"/>
  <c r="I24" i="29" s="1"/>
  <c r="I25" i="29" s="1"/>
  <c r="J23" i="29" s="1"/>
  <c r="J24" i="29" s="1"/>
  <c r="J25" i="29" s="1"/>
  <c r="E33" i="29"/>
  <c r="E34" i="29" s="1"/>
  <c r="E35" i="29" s="1"/>
  <c r="F33" i="29" s="1"/>
  <c r="F34" i="29" s="1"/>
  <c r="F35" i="29" s="1"/>
  <c r="G33" i="29" s="1"/>
  <c r="G34" i="29" s="1"/>
  <c r="G35" i="29" s="1"/>
  <c r="H33" i="29" s="1"/>
  <c r="H34" i="29" s="1"/>
  <c r="H35" i="29" s="1"/>
  <c r="I33" i="29" s="1"/>
  <c r="I34" i="29" s="1"/>
  <c r="I35" i="29" s="1"/>
  <c r="J33" i="29" s="1"/>
  <c r="J34" i="29" s="1"/>
  <c r="J35" i="29" s="1"/>
  <c r="AO19" i="27"/>
  <c r="AO71" i="27"/>
  <c r="AO20" i="27" s="1"/>
  <c r="G13" i="29"/>
  <c r="G14" i="29" s="1"/>
  <c r="G15" i="29" s="1"/>
  <c r="H13" i="29" s="1"/>
  <c r="H14" i="29" s="1"/>
  <c r="H15" i="29" s="1"/>
  <c r="I13" i="29" s="1"/>
  <c r="I14" i="29" s="1"/>
  <c r="I15" i="29" s="1"/>
  <c r="J13" i="29" s="1"/>
  <c r="J14" i="29" s="1"/>
  <c r="J15" i="29" s="1"/>
  <c r="AI19" i="27"/>
  <c r="AI71" i="27"/>
  <c r="AI20" i="27" s="1"/>
  <c r="AN19" i="27"/>
  <c r="AN71" i="27"/>
  <c r="AN20" i="27" s="1"/>
  <c r="AF19" i="27"/>
  <c r="AF71" i="27"/>
  <c r="AF20" i="27" s="1"/>
  <c r="C43" i="29"/>
  <c r="C44" i="29" s="1"/>
  <c r="C45" i="29" s="1"/>
  <c r="D43" i="29" s="1"/>
  <c r="D44" i="29" s="1"/>
  <c r="D45" i="29" s="1"/>
  <c r="E43" i="29" s="1"/>
  <c r="E44" i="29" s="1"/>
  <c r="E45" i="29" s="1"/>
  <c r="F43" i="29" s="1"/>
  <c r="F44" i="29" s="1"/>
  <c r="F45" i="29" s="1"/>
  <c r="G43" i="29" s="1"/>
  <c r="G44" i="29" s="1"/>
  <c r="G45" i="29" s="1"/>
  <c r="H43" i="29" s="1"/>
  <c r="H44" i="29" s="1"/>
  <c r="H45" i="29" s="1"/>
  <c r="I43" i="29" s="1"/>
  <c r="I44" i="29" s="1"/>
  <c r="I45" i="29" s="1"/>
  <c r="J43" i="29" s="1"/>
  <c r="J44" i="29" s="1"/>
  <c r="J45" i="29" s="1"/>
  <c r="M18" i="27"/>
  <c r="AR19" i="27"/>
  <c r="AR71" i="27"/>
  <c r="AR20" i="27" s="1"/>
  <c r="AW20" i="27"/>
  <c r="AV19" i="27"/>
  <c r="AV71" i="27"/>
  <c r="AU19" i="27"/>
  <c r="AU71" i="27"/>
  <c r="AT19" i="27"/>
  <c r="AT71" i="27"/>
  <c r="AS20" i="27"/>
  <c r="AQ20" i="27"/>
  <c r="AL19" i="27"/>
  <c r="AL71" i="27"/>
  <c r="AM12" i="22" l="1"/>
  <c r="AH6" i="22"/>
  <c r="AH7" i="22" s="1"/>
  <c r="AH8" i="22" s="1"/>
  <c r="AI4" i="22"/>
  <c r="AG32" i="22"/>
  <c r="AF34" i="22"/>
  <c r="AF35" i="22" s="1"/>
  <c r="AF36" i="22" s="1"/>
  <c r="AH25" i="22"/>
  <c r="AG27" i="22"/>
  <c r="AG28" i="22" s="1"/>
  <c r="AG29" i="22" s="1"/>
  <c r="AG11" i="22"/>
  <c r="AF13" i="22"/>
  <c r="AF14" i="22" s="1"/>
  <c r="AF15" i="22" s="1"/>
  <c r="AG18" i="22"/>
  <c r="AF20" i="22"/>
  <c r="AF21" i="22" s="1"/>
  <c r="AF22" i="22" s="1"/>
  <c r="AV20" i="27"/>
  <c r="AU20" i="27"/>
  <c r="AT20" i="27"/>
  <c r="AL20" i="27"/>
  <c r="AH32" i="22" l="1"/>
  <c r="AG34" i="22"/>
  <c r="AG35" i="22" s="1"/>
  <c r="AG36" i="22" s="1"/>
  <c r="AI6" i="22"/>
  <c r="AI7" i="22" s="1"/>
  <c r="AI8" i="22" s="1"/>
  <c r="AJ4" i="22"/>
  <c r="AH27" i="22"/>
  <c r="AH28" i="22" s="1"/>
  <c r="AH29" i="22" s="1"/>
  <c r="AI25" i="22"/>
  <c r="AG20" i="22"/>
  <c r="AG21" i="22" s="1"/>
  <c r="AG22" i="22" s="1"/>
  <c r="AH18" i="22"/>
  <c r="AG13" i="22"/>
  <c r="AG14" i="22" s="1"/>
  <c r="AG15" i="22" s="1"/>
  <c r="AH11" i="22"/>
  <c r="AB3" i="22"/>
  <c r="AB10" i="22"/>
  <c r="AB17" i="22"/>
  <c r="AB24" i="22"/>
  <c r="AB31" i="22"/>
  <c r="AI27" i="22" l="1"/>
  <c r="AI28" i="22" s="1"/>
  <c r="AI29" i="22" s="1"/>
  <c r="AJ25" i="22"/>
  <c r="AI18" i="22"/>
  <c r="AH20" i="22"/>
  <c r="AH21" i="22" s="1"/>
  <c r="AH22" i="22" s="1"/>
  <c r="AK4" i="22"/>
  <c r="AJ6" i="22"/>
  <c r="AJ7" i="22" s="1"/>
  <c r="AJ8" i="22" s="1"/>
  <c r="AI11" i="22"/>
  <c r="AH13" i="22"/>
  <c r="AH14" i="22" s="1"/>
  <c r="AH15" i="22" s="1"/>
  <c r="AI32" i="22"/>
  <c r="AH34" i="22"/>
  <c r="AH35" i="22" s="1"/>
  <c r="AH36" i="22" s="1"/>
  <c r="AZ8" i="1"/>
  <c r="BA8" i="1"/>
  <c r="BB8" i="1"/>
  <c r="BC8" i="1"/>
  <c r="BD8" i="1"/>
  <c r="BE8" i="1"/>
  <c r="BF8" i="1"/>
  <c r="BG8" i="1"/>
  <c r="BH8" i="1"/>
  <c r="AY16" i="1"/>
  <c r="AZ16" i="1"/>
  <c r="BA16" i="1"/>
  <c r="BC16" i="1"/>
  <c r="BD16" i="1"/>
  <c r="BE16" i="1"/>
  <c r="BF16" i="1"/>
  <c r="BG16" i="1"/>
  <c r="BH16" i="1"/>
  <c r="BI16" i="1"/>
  <c r="BA17" i="1"/>
  <c r="BB17" i="1"/>
  <c r="BD17" i="1"/>
  <c r="BE17" i="1"/>
  <c r="BF17" i="1"/>
  <c r="BH17" i="1"/>
  <c r="BI17" i="1"/>
  <c r="BJ17" i="1"/>
  <c r="AZ78" i="1"/>
  <c r="BA78" i="1"/>
  <c r="BB78" i="1"/>
  <c r="BC78" i="1"/>
  <c r="BD78" i="1"/>
  <c r="BE78" i="1"/>
  <c r="BF78" i="1"/>
  <c r="BG78" i="1"/>
  <c r="BI78" i="1"/>
  <c r="BJ78" i="1"/>
  <c r="AO85" i="1"/>
  <c r="AP85" i="1"/>
  <c r="AQ85" i="1"/>
  <c r="AR85" i="1"/>
  <c r="AS85" i="1"/>
  <c r="AT85" i="1"/>
  <c r="AU85" i="1"/>
  <c r="AN85" i="1"/>
  <c r="AN87" i="1" s="1"/>
  <c r="AM95" i="1"/>
  <c r="AM87" i="1"/>
  <c r="AK6" i="22" l="1"/>
  <c r="AK7" i="22" s="1"/>
  <c r="AK8" i="22" s="1"/>
  <c r="AL4" i="22"/>
  <c r="AJ18" i="22"/>
  <c r="AI20" i="22"/>
  <c r="AI21" i="22" s="1"/>
  <c r="AI22" i="22" s="1"/>
  <c r="AJ11" i="22"/>
  <c r="AI13" i="22"/>
  <c r="AI14" i="22" s="1"/>
  <c r="AI15" i="22" s="1"/>
  <c r="AJ27" i="22"/>
  <c r="AJ28" i="22" s="1"/>
  <c r="AJ29" i="22" s="1"/>
  <c r="AK25" i="22"/>
  <c r="AJ32" i="22"/>
  <c r="AI34" i="22"/>
  <c r="AI35" i="22" s="1"/>
  <c r="AI36" i="22" s="1"/>
  <c r="AZ17" i="1"/>
  <c r="BG17" i="1"/>
  <c r="BC17" i="1"/>
  <c r="AY17" i="1"/>
  <c r="AJ13" i="22" l="1"/>
  <c r="AJ14" i="22" s="1"/>
  <c r="AJ15" i="22" s="1"/>
  <c r="AK11" i="22"/>
  <c r="AK27" i="22"/>
  <c r="AK28" i="22" s="1"/>
  <c r="AK29" i="22" s="1"/>
  <c r="AL25" i="22"/>
  <c r="AJ20" i="22"/>
  <c r="AJ21" i="22" s="1"/>
  <c r="AJ22" i="22" s="1"/>
  <c r="AK18" i="22"/>
  <c r="AM4" i="22"/>
  <c r="AM6" i="22" s="1"/>
  <c r="AM7" i="22" s="1"/>
  <c r="AM8" i="22" s="1"/>
  <c r="AY29" i="1" s="1"/>
  <c r="AY30" i="1" s="1"/>
  <c r="AY31" i="1" s="1"/>
  <c r="AL6" i="22"/>
  <c r="AL7" i="22" s="1"/>
  <c r="AL8" i="22" s="1"/>
  <c r="AK32" i="22"/>
  <c r="AJ34" i="22"/>
  <c r="AJ35" i="22" s="1"/>
  <c r="AJ36" i="22" s="1"/>
  <c r="C8" i="27"/>
  <c r="C10" i="27" s="1"/>
  <c r="D8" i="27"/>
  <c r="O93" i="27"/>
  <c r="P93" i="27" s="1"/>
  <c r="Q93" i="27" s="1"/>
  <c r="R93" i="27" s="1"/>
  <c r="S93" i="27" s="1"/>
  <c r="T93" i="27" s="1"/>
  <c r="U93" i="27" s="1"/>
  <c r="V93" i="27" s="1"/>
  <c r="W93" i="27" s="1"/>
  <c r="X93" i="27" s="1"/>
  <c r="Y93" i="27" s="1"/>
  <c r="Z93" i="27" s="1"/>
  <c r="AA93" i="27" s="1"/>
  <c r="AB93" i="27" s="1"/>
  <c r="AC93" i="27" s="1"/>
  <c r="AD93" i="27" s="1"/>
  <c r="AE93" i="27" s="1"/>
  <c r="AF93" i="27" s="1"/>
  <c r="AG93" i="27" s="1"/>
  <c r="AH93" i="27" s="1"/>
  <c r="AI93" i="27" s="1"/>
  <c r="AJ93" i="27" s="1"/>
  <c r="AK93" i="27" s="1"/>
  <c r="AL93" i="27" s="1"/>
  <c r="AA87" i="27"/>
  <c r="AA88" i="27" s="1"/>
  <c r="Z87" i="27"/>
  <c r="Z88" i="27" s="1"/>
  <c r="Y87" i="27"/>
  <c r="Y88" i="27" s="1"/>
  <c r="X87" i="27"/>
  <c r="X88" i="27" s="1"/>
  <c r="W87" i="27"/>
  <c r="W88" i="27" s="1"/>
  <c r="V87" i="27"/>
  <c r="V88" i="27" s="1"/>
  <c r="U87" i="27"/>
  <c r="U88" i="27" s="1"/>
  <c r="T87" i="27"/>
  <c r="T88" i="27" s="1"/>
  <c r="S87" i="27"/>
  <c r="S88" i="27" s="1"/>
  <c r="R87" i="27"/>
  <c r="R88" i="27" s="1"/>
  <c r="Q87" i="27"/>
  <c r="Q88" i="27" s="1"/>
  <c r="P87" i="27"/>
  <c r="P88" i="27" s="1"/>
  <c r="O87" i="27"/>
  <c r="O88" i="27" s="1"/>
  <c r="N87" i="27"/>
  <c r="N89" i="27" s="1"/>
  <c r="N91" i="27" s="1"/>
  <c r="X79" i="27"/>
  <c r="AE16" i="27"/>
  <c r="W16" i="27"/>
  <c r="S16" i="27"/>
  <c r="M71" i="27"/>
  <c r="L71" i="27"/>
  <c r="K71" i="27"/>
  <c r="J71" i="27"/>
  <c r="I71" i="27"/>
  <c r="H71" i="27"/>
  <c r="G71" i="27"/>
  <c r="F71" i="27"/>
  <c r="F72" i="27" s="1"/>
  <c r="AB16" i="27"/>
  <c r="P16" i="27"/>
  <c r="M61" i="27"/>
  <c r="L61" i="27"/>
  <c r="K61" i="27"/>
  <c r="J61" i="27"/>
  <c r="I61" i="27"/>
  <c r="H61" i="27"/>
  <c r="G61" i="27"/>
  <c r="F61" i="27"/>
  <c r="F62" i="27" s="1"/>
  <c r="M51" i="27"/>
  <c r="L51" i="27"/>
  <c r="K51" i="27"/>
  <c r="J51" i="27"/>
  <c r="I51" i="27"/>
  <c r="H51" i="27"/>
  <c r="G51" i="27"/>
  <c r="F51" i="27"/>
  <c r="F52" i="27" s="1"/>
  <c r="M41" i="27"/>
  <c r="L41" i="27"/>
  <c r="K41" i="27"/>
  <c r="J41" i="27"/>
  <c r="I41" i="27"/>
  <c r="H41" i="27"/>
  <c r="G41" i="27"/>
  <c r="F41" i="27"/>
  <c r="F42" i="27" s="1"/>
  <c r="H31" i="27"/>
  <c r="AC16" i="27"/>
  <c r="Y16" i="27"/>
  <c r="U16" i="27"/>
  <c r="Q16" i="27"/>
  <c r="L31" i="27"/>
  <c r="K31" i="27"/>
  <c r="J31" i="27"/>
  <c r="F31" i="27"/>
  <c r="F32" i="27" s="1"/>
  <c r="AB17" i="27"/>
  <c r="AA17" i="27"/>
  <c r="X17" i="27"/>
  <c r="V17" i="27"/>
  <c r="T17" i="27"/>
  <c r="O17" i="27"/>
  <c r="N17" i="27"/>
  <c r="M17" i="27"/>
  <c r="L17" i="27"/>
  <c r="K17" i="27"/>
  <c r="J17" i="27"/>
  <c r="I17" i="27"/>
  <c r="H17" i="27"/>
  <c r="G17" i="27"/>
  <c r="F17" i="27"/>
  <c r="AD16" i="27"/>
  <c r="AA16" i="27"/>
  <c r="V16" i="27"/>
  <c r="T16" i="27"/>
  <c r="R16" i="27"/>
  <c r="O16" i="27"/>
  <c r="N16" i="27"/>
  <c r="J16" i="27"/>
  <c r="AE8" i="27"/>
  <c r="AC8" i="27"/>
  <c r="AB8" i="27"/>
  <c r="AA8" i="27"/>
  <c r="Z8" i="27"/>
  <c r="Y8" i="27"/>
  <c r="X8" i="27"/>
  <c r="W8" i="27"/>
  <c r="V8" i="27"/>
  <c r="U8" i="27"/>
  <c r="S8" i="27"/>
  <c r="R8" i="27"/>
  <c r="Q8" i="27"/>
  <c r="P8" i="27"/>
  <c r="N8" i="27"/>
  <c r="M8" i="27"/>
  <c r="L8" i="27"/>
  <c r="K8" i="27"/>
  <c r="J8" i="27"/>
  <c r="I8" i="27"/>
  <c r="H8" i="27"/>
  <c r="G8" i="27"/>
  <c r="F8" i="27"/>
  <c r="E8" i="27"/>
  <c r="O8" i="27"/>
  <c r="AM25" i="22" l="1"/>
  <c r="AM27" i="22" s="1"/>
  <c r="AM28" i="22" s="1"/>
  <c r="AM29" i="22" s="1"/>
  <c r="AY59" i="1" s="1"/>
  <c r="AY60" i="1" s="1"/>
  <c r="AY61" i="1" s="1"/>
  <c r="AL27" i="22"/>
  <c r="AL28" i="22" s="1"/>
  <c r="AL29" i="22" s="1"/>
  <c r="AL18" i="22"/>
  <c r="AK20" i="22"/>
  <c r="AK21" i="22" s="1"/>
  <c r="AK22" i="22" s="1"/>
  <c r="AK13" i="22"/>
  <c r="AK14" i="22" s="1"/>
  <c r="AK15" i="22" s="1"/>
  <c r="AL11" i="22"/>
  <c r="AK34" i="22"/>
  <c r="AK35" i="22" s="1"/>
  <c r="AK36" i="22" s="1"/>
  <c r="AL32" i="22"/>
  <c r="AM93" i="27"/>
  <c r="AN93" i="27" s="1"/>
  <c r="F21" i="27"/>
  <c r="G20" i="27"/>
  <c r="J20" i="27"/>
  <c r="L20" i="27"/>
  <c r="K16" i="27"/>
  <c r="P17" i="27"/>
  <c r="W17" i="27"/>
  <c r="L16" i="27"/>
  <c r="S17" i="27"/>
  <c r="AE17" i="27"/>
  <c r="G16" i="27"/>
  <c r="AD17" i="27"/>
  <c r="X16" i="27"/>
  <c r="Y17" i="27"/>
  <c r="C12" i="27"/>
  <c r="C13" i="27" s="1"/>
  <c r="D10" i="27" s="1"/>
  <c r="C11" i="27"/>
  <c r="N90" i="27"/>
  <c r="H16" i="27"/>
  <c r="R17" i="27"/>
  <c r="F20" i="27"/>
  <c r="H20" i="27"/>
  <c r="I31" i="27"/>
  <c r="I16" i="27"/>
  <c r="M16" i="27"/>
  <c r="F43" i="27"/>
  <c r="Q17" i="27"/>
  <c r="U17" i="27"/>
  <c r="AC17" i="27"/>
  <c r="K20" i="27"/>
  <c r="F53" i="27"/>
  <c r="F63" i="27"/>
  <c r="X81" i="27"/>
  <c r="X82" i="27" s="1"/>
  <c r="Y79" i="27" s="1"/>
  <c r="Y81" i="27" s="1"/>
  <c r="Y82" i="27" s="1"/>
  <c r="Z79" i="27" s="1"/>
  <c r="Z81" i="27" s="1"/>
  <c r="Z82" i="27" s="1"/>
  <c r="AA79" i="27" s="1"/>
  <c r="AA81" i="27" s="1"/>
  <c r="X80" i="27"/>
  <c r="AL13" i="22" l="1"/>
  <c r="AL14" i="22" s="1"/>
  <c r="AL15" i="22" s="1"/>
  <c r="AM11" i="22"/>
  <c r="AM13" i="22" s="1"/>
  <c r="AM14" i="22" s="1"/>
  <c r="AM15" i="22" s="1"/>
  <c r="AY39" i="1" s="1"/>
  <c r="AY40" i="1" s="1"/>
  <c r="AY41" i="1" s="1"/>
  <c r="AM18" i="22"/>
  <c r="AM20" i="22" s="1"/>
  <c r="AM21" i="22" s="1"/>
  <c r="AM22" i="22" s="1"/>
  <c r="AY49" i="1" s="1"/>
  <c r="AY50" i="1" s="1"/>
  <c r="AY51" i="1" s="1"/>
  <c r="AL20" i="22"/>
  <c r="AL21" i="22" s="1"/>
  <c r="AL22" i="22" s="1"/>
  <c r="AL34" i="22"/>
  <c r="AL35" i="22" s="1"/>
  <c r="AL36" i="22" s="1"/>
  <c r="AM32" i="22"/>
  <c r="AM34" i="22" s="1"/>
  <c r="AM35" i="22" s="1"/>
  <c r="AM36" i="22" s="1"/>
  <c r="AY69" i="1" s="1"/>
  <c r="D12" i="27"/>
  <c r="D13" i="27" s="1"/>
  <c r="E10" i="27" s="1"/>
  <c r="D11" i="27"/>
  <c r="F44" i="27"/>
  <c r="F54" i="27"/>
  <c r="F64" i="27"/>
  <c r="Y80" i="27"/>
  <c r="Z80" i="27" s="1"/>
  <c r="AA80" i="27" s="1"/>
  <c r="M20" i="27"/>
  <c r="F33" i="27"/>
  <c r="I20" i="27"/>
  <c r="AY18" i="1" l="1"/>
  <c r="AY70" i="1"/>
  <c r="G62" i="27"/>
  <c r="G52" i="27"/>
  <c r="G42" i="27"/>
  <c r="G43" i="27" s="1"/>
  <c r="G44" i="27" s="1"/>
  <c r="H42" i="27" s="1"/>
  <c r="F34" i="27"/>
  <c r="AY19" i="1" l="1"/>
  <c r="AY71" i="1"/>
  <c r="AY20" i="1" s="1"/>
  <c r="G53" i="27"/>
  <c r="G54" i="27" s="1"/>
  <c r="H52" i="27" s="1"/>
  <c r="H53" i="27" s="1"/>
  <c r="H54" i="27" s="1"/>
  <c r="I52" i="27" s="1"/>
  <c r="I53" i="27" s="1"/>
  <c r="I54" i="27" s="1"/>
  <c r="G63" i="27"/>
  <c r="G64" i="27" s="1"/>
  <c r="H62" i="27" s="1"/>
  <c r="H63" i="27" s="1"/>
  <c r="H64" i="27" s="1"/>
  <c r="I62" i="27" s="1"/>
  <c r="I63" i="27" s="1"/>
  <c r="I64" i="27" s="1"/>
  <c r="H43" i="27"/>
  <c r="H44" i="27" s="1"/>
  <c r="I42" i="27" s="1"/>
  <c r="I43" i="27" s="1"/>
  <c r="I44" i="27" s="1"/>
  <c r="G32" i="27"/>
  <c r="G33" i="27" l="1"/>
  <c r="G34" i="27" s="1"/>
  <c r="H32" i="27" s="1"/>
  <c r="H33" i="27" s="1"/>
  <c r="H34" i="27" s="1"/>
  <c r="I32" i="27" s="1"/>
  <c r="J62" i="27"/>
  <c r="J63" i="27" s="1"/>
  <c r="J64" i="27" s="1"/>
  <c r="J52" i="27"/>
  <c r="J53" i="27" s="1"/>
  <c r="J54" i="27" s="1"/>
  <c r="J42" i="27"/>
  <c r="J43" i="27" s="1"/>
  <c r="J44" i="27" s="1"/>
  <c r="K62" i="27" l="1"/>
  <c r="K63" i="27" s="1"/>
  <c r="K64" i="27" s="1"/>
  <c r="K52" i="27"/>
  <c r="K53" i="27" s="1"/>
  <c r="K54" i="27" s="1"/>
  <c r="K42" i="27"/>
  <c r="K43" i="27" s="1"/>
  <c r="K44" i="27" s="1"/>
  <c r="I33" i="27"/>
  <c r="I34" i="27" s="1"/>
  <c r="J32" i="27" s="1"/>
  <c r="L52" i="27" l="1"/>
  <c r="L53" i="27" s="1"/>
  <c r="L54" i="27" s="1"/>
  <c r="L62" i="27"/>
  <c r="L63" i="27" s="1"/>
  <c r="L64" i="27" s="1"/>
  <c r="L42" i="27"/>
  <c r="L43" i="27" s="1"/>
  <c r="L44" i="27" s="1"/>
  <c r="J33" i="27"/>
  <c r="J34" i="27" s="1"/>
  <c r="K32" i="27" s="1"/>
  <c r="F73" i="27"/>
  <c r="F74" i="27" s="1"/>
  <c r="F22" i="27"/>
  <c r="M62" i="27" l="1"/>
  <c r="K43" i="29" s="1"/>
  <c r="L43" i="29" s="1"/>
  <c r="N56" i="27" s="1"/>
  <c r="M52" i="27"/>
  <c r="K33" i="29" s="1"/>
  <c r="L33" i="29" s="1"/>
  <c r="N46" i="27" s="1"/>
  <c r="F24" i="27"/>
  <c r="G72" i="27"/>
  <c r="M42" i="27"/>
  <c r="K23" i="29" s="1"/>
  <c r="L23" i="29" s="1"/>
  <c r="N36" i="27" s="1"/>
  <c r="K33" i="27"/>
  <c r="K34" i="27" s="1"/>
  <c r="F23" i="27"/>
  <c r="AA3" i="22"/>
  <c r="AA10" i="22"/>
  <c r="AA17" i="22"/>
  <c r="AA24" i="22"/>
  <c r="AA31" i="22"/>
  <c r="M53" i="27" l="1"/>
  <c r="M54" i="27" s="1"/>
  <c r="M63" i="27"/>
  <c r="M64" i="27" s="1"/>
  <c r="M43" i="27"/>
  <c r="M44" i="27" s="1"/>
  <c r="L32" i="27"/>
  <c r="L33" i="27" s="1"/>
  <c r="G21" i="27"/>
  <c r="G22" i="27" s="1"/>
  <c r="G73" i="27"/>
  <c r="L34" i="27" l="1"/>
  <c r="M32" i="27" s="1"/>
  <c r="K13" i="29" s="1"/>
  <c r="G74" i="27"/>
  <c r="H72" i="27" s="1"/>
  <c r="H21" i="27" s="1"/>
  <c r="G23" i="27"/>
  <c r="G24" i="27" l="1"/>
  <c r="H22" i="27" l="1"/>
  <c r="H73" i="27"/>
  <c r="H74" i="27" l="1"/>
  <c r="I72" i="27" s="1"/>
  <c r="H23" i="27"/>
  <c r="H24" i="27" l="1"/>
  <c r="I21" i="27" l="1"/>
  <c r="I22" i="27" s="1"/>
  <c r="I73" i="27"/>
  <c r="I74" i="27" l="1"/>
  <c r="J72" i="27" s="1"/>
  <c r="I23" i="27"/>
  <c r="I24" i="27" l="1"/>
  <c r="AC60" i="11"/>
  <c r="AC61" i="11"/>
  <c r="AC62" i="11"/>
  <c r="AC63" i="11"/>
  <c r="AC64" i="11"/>
  <c r="AC65" i="11"/>
  <c r="AC69" i="11" s="1"/>
  <c r="AD38" i="1" s="1"/>
  <c r="AC68" i="11"/>
  <c r="AD28" i="1" s="1"/>
  <c r="AD104" i="1"/>
  <c r="AE104" i="1" s="1"/>
  <c r="AF104" i="1" s="1"/>
  <c r="AG104" i="1" s="1"/>
  <c r="AH104" i="1" s="1"/>
  <c r="AI104" i="1" s="1"/>
  <c r="AJ104" i="1" s="1"/>
  <c r="AK104" i="1" s="1"/>
  <c r="AL104" i="1" s="1"/>
  <c r="AM104" i="1" s="1"/>
  <c r="AN104" i="1" s="1"/>
  <c r="AO104" i="1" s="1"/>
  <c r="AP104" i="1" s="1"/>
  <c r="AQ104" i="1" s="1"/>
  <c r="AR104" i="1" s="1"/>
  <c r="AS104" i="1" s="1"/>
  <c r="AT104" i="1" s="1"/>
  <c r="AU104" i="1" s="1"/>
  <c r="AV104" i="1" s="1"/>
  <c r="V98" i="1"/>
  <c r="V99" i="1" s="1"/>
  <c r="O98" i="1"/>
  <c r="O100" i="1" s="1"/>
  <c r="AC98" i="1"/>
  <c r="AC99" i="1" s="1"/>
  <c r="AB98" i="1"/>
  <c r="AB99" i="1" s="1"/>
  <c r="AA98" i="1"/>
  <c r="AA99" i="1" s="1"/>
  <c r="Z98" i="1"/>
  <c r="Z99" i="1" s="1"/>
  <c r="Y98" i="1"/>
  <c r="Y99" i="1" s="1"/>
  <c r="X98" i="1"/>
  <c r="X99" i="1" s="1"/>
  <c r="W98" i="1"/>
  <c r="W99" i="1" s="1"/>
  <c r="U98" i="1"/>
  <c r="U99" i="1" s="1"/>
  <c r="T98" i="1"/>
  <c r="T99" i="1" s="1"/>
  <c r="S98" i="1"/>
  <c r="S99" i="1" s="1"/>
  <c r="R98" i="1"/>
  <c r="R99" i="1" s="1"/>
  <c r="Q98" i="1"/>
  <c r="Q99" i="1" s="1"/>
  <c r="P98" i="1"/>
  <c r="P99" i="1" s="1"/>
  <c r="P104" i="1"/>
  <c r="Q104" i="1"/>
  <c r="R104" i="1"/>
  <c r="S104" i="1"/>
  <c r="T104" i="1"/>
  <c r="U104" i="1"/>
  <c r="V104" i="1"/>
  <c r="W104" i="1"/>
  <c r="X104" i="1"/>
  <c r="Y104" i="1"/>
  <c r="Z104" i="1"/>
  <c r="AA104" i="1"/>
  <c r="AB104" i="1"/>
  <c r="E31" i="22"/>
  <c r="C31" i="22"/>
  <c r="AD78" i="1"/>
  <c r="AE78" i="1"/>
  <c r="Y78" i="1"/>
  <c r="Y79" i="1" s="1"/>
  <c r="AA78" i="1"/>
  <c r="AB78" i="1"/>
  <c r="AC78" i="1"/>
  <c r="AF78" i="1"/>
  <c r="AG78" i="1"/>
  <c r="AH78" i="1"/>
  <c r="AI78" i="1"/>
  <c r="AM78" i="1"/>
  <c r="AN78" i="1"/>
  <c r="AO78" i="1"/>
  <c r="AP78" i="1"/>
  <c r="AQ78" i="1"/>
  <c r="AR78" i="1"/>
  <c r="AS78" i="1"/>
  <c r="AT78" i="1"/>
  <c r="AU78" i="1"/>
  <c r="AV78" i="1"/>
  <c r="AW78" i="1"/>
  <c r="AX78" i="1"/>
  <c r="O88" i="1"/>
  <c r="Q85" i="1"/>
  <c r="Q87" i="1" s="1"/>
  <c r="Q88" i="1" s="1"/>
  <c r="R85" i="1"/>
  <c r="R87" i="1" s="1"/>
  <c r="R88" i="1" s="1"/>
  <c r="S85" i="1"/>
  <c r="T85" i="1"/>
  <c r="U85" i="1"/>
  <c r="U87" i="1" s="1"/>
  <c r="U88" i="1" s="1"/>
  <c r="V85" i="1"/>
  <c r="V87" i="1" s="1"/>
  <c r="V88" i="1" s="1"/>
  <c r="W85" i="1"/>
  <c r="W87" i="1"/>
  <c r="W88" i="1"/>
  <c r="X85" i="1"/>
  <c r="X87" i="1" s="1"/>
  <c r="X88" i="1" s="1"/>
  <c r="Y85" i="1"/>
  <c r="Y87" i="1"/>
  <c r="Y88" i="1"/>
  <c r="Z85" i="1"/>
  <c r="Z87" i="1" s="1"/>
  <c r="Z88" i="1" s="1"/>
  <c r="AA85" i="1"/>
  <c r="AB85" i="1"/>
  <c r="AC85" i="1"/>
  <c r="AC87" i="1" s="1"/>
  <c r="AC88" i="1" s="1"/>
  <c r="AD85" i="1"/>
  <c r="AE85" i="1"/>
  <c r="AE87" i="1" s="1"/>
  <c r="AE88" i="1" s="1"/>
  <c r="AF85" i="1"/>
  <c r="AG85" i="1"/>
  <c r="AG87" i="1" s="1"/>
  <c r="AG88" i="1" s="1"/>
  <c r="AH85" i="1"/>
  <c r="AH87" i="1" s="1"/>
  <c r="AH88" i="1" s="1"/>
  <c r="AI85" i="1"/>
  <c r="AJ85" i="1"/>
  <c r="AJ87" i="1" s="1"/>
  <c r="AJ88" i="1" s="1"/>
  <c r="AK85" i="1"/>
  <c r="AK87" i="1" s="1"/>
  <c r="AK88" i="1" s="1"/>
  <c r="AL85" i="1"/>
  <c r="AL87" i="1" s="1"/>
  <c r="AL88" i="1" s="1"/>
  <c r="P87" i="1"/>
  <c r="P88" i="1" s="1"/>
  <c r="AM88" i="1"/>
  <c r="AN88" i="1"/>
  <c r="AO87" i="1"/>
  <c r="AO88" i="1" s="1"/>
  <c r="AP87" i="1"/>
  <c r="AP88" i="1"/>
  <c r="AQ87" i="1"/>
  <c r="AQ88" i="1" s="1"/>
  <c r="AR87" i="1"/>
  <c r="AR88" i="1" s="1"/>
  <c r="AS87" i="1"/>
  <c r="AS88" i="1" s="1"/>
  <c r="AT87" i="1"/>
  <c r="AT88" i="1" s="1"/>
  <c r="AU87" i="1"/>
  <c r="AU88" i="1" s="1"/>
  <c r="AD87" i="1"/>
  <c r="AD88" i="1" s="1"/>
  <c r="O87" i="1"/>
  <c r="AI87" i="1"/>
  <c r="AI88" i="1" s="1"/>
  <c r="AF87" i="1"/>
  <c r="AF88" i="1" s="1"/>
  <c r="AB87" i="1"/>
  <c r="AB88" i="1" s="1"/>
  <c r="AA87" i="1"/>
  <c r="AA88" i="1" s="1"/>
  <c r="T87" i="1"/>
  <c r="T88" i="1" s="1"/>
  <c r="S87" i="1"/>
  <c r="S88" i="1" s="1"/>
  <c r="X8" i="1"/>
  <c r="X14" i="1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15" i="1"/>
  <c r="E17" i="1"/>
  <c r="F17" i="1"/>
  <c r="G17" i="1"/>
  <c r="H17" i="1"/>
  <c r="I17" i="1"/>
  <c r="J17" i="1"/>
  <c r="K17" i="1"/>
  <c r="L17" i="1"/>
  <c r="M17" i="1"/>
  <c r="N17" i="1"/>
  <c r="O17" i="1"/>
  <c r="AC14" i="11"/>
  <c r="AC19" i="11"/>
  <c r="AD14" i="11"/>
  <c r="AD19" i="11"/>
  <c r="AD28" i="11"/>
  <c r="P28" i="1"/>
  <c r="D3" i="22" s="1"/>
  <c r="Q28" i="1"/>
  <c r="E3" i="22" s="1"/>
  <c r="S3" i="22"/>
  <c r="AC15" i="11"/>
  <c r="AD15" i="11"/>
  <c r="P38" i="1"/>
  <c r="D10" i="22" s="1"/>
  <c r="Q38" i="1"/>
  <c r="E10" i="22" s="1"/>
  <c r="S10" i="22"/>
  <c r="AC16" i="11"/>
  <c r="AD16" i="11"/>
  <c r="P48" i="1"/>
  <c r="D17" i="22" s="1"/>
  <c r="Q48" i="1"/>
  <c r="S17" i="22"/>
  <c r="AC17" i="11"/>
  <c r="AD17" i="11"/>
  <c r="P58" i="1"/>
  <c r="D24" i="22" s="1"/>
  <c r="S24" i="22"/>
  <c r="AC18" i="11"/>
  <c r="AD18" i="11"/>
  <c r="P68" i="1"/>
  <c r="D31" i="22" s="1"/>
  <c r="P10" i="26"/>
  <c r="O10" i="26"/>
  <c r="N10" i="26"/>
  <c r="M10" i="26"/>
  <c r="K10" i="26"/>
  <c r="J10" i="26"/>
  <c r="I10" i="26"/>
  <c r="H10" i="26"/>
  <c r="G10" i="26"/>
  <c r="F10" i="26"/>
  <c r="E10" i="26"/>
  <c r="D10" i="26"/>
  <c r="L8" i="26"/>
  <c r="L10" i="26" s="1"/>
  <c r="C3" i="22"/>
  <c r="E24" i="22"/>
  <c r="C24" i="22"/>
  <c r="C17" i="22"/>
  <c r="S31" i="22"/>
  <c r="C10" i="22"/>
  <c r="Q8" i="26"/>
  <c r="Q10" i="26" s="1"/>
  <c r="T10" i="11"/>
  <c r="H17" i="22"/>
  <c r="I17" i="22"/>
  <c r="J17" i="22"/>
  <c r="K17" i="22"/>
  <c r="L17" i="22"/>
  <c r="M17" i="22"/>
  <c r="N17" i="22"/>
  <c r="O17" i="22"/>
  <c r="P17" i="22"/>
  <c r="Q17" i="22"/>
  <c r="R17" i="22"/>
  <c r="T17" i="22"/>
  <c r="U17" i="22"/>
  <c r="V17" i="22"/>
  <c r="W17" i="22"/>
  <c r="X17" i="22"/>
  <c r="Y17" i="22"/>
  <c r="Z17" i="22"/>
  <c r="G17" i="22"/>
  <c r="H31" i="22"/>
  <c r="I31" i="22"/>
  <c r="J31" i="22"/>
  <c r="K31" i="22"/>
  <c r="L31" i="22"/>
  <c r="M31" i="22"/>
  <c r="N31" i="22"/>
  <c r="O31" i="22"/>
  <c r="P31" i="22"/>
  <c r="Q31" i="22"/>
  <c r="Q33" i="22" s="1"/>
  <c r="R33" i="22" s="1"/>
  <c r="R31" i="22"/>
  <c r="T31" i="22"/>
  <c r="U31" i="22"/>
  <c r="V31" i="22"/>
  <c r="W31" i="22"/>
  <c r="X31" i="22"/>
  <c r="Y31" i="22"/>
  <c r="Z31" i="22"/>
  <c r="G31" i="22"/>
  <c r="H24" i="22"/>
  <c r="I24" i="22"/>
  <c r="J24" i="22"/>
  <c r="K24" i="22"/>
  <c r="L24" i="22"/>
  <c r="M24" i="22"/>
  <c r="N24" i="22"/>
  <c r="O24" i="22"/>
  <c r="P24" i="22"/>
  <c r="Q24" i="22"/>
  <c r="R24" i="22"/>
  <c r="T24" i="22"/>
  <c r="U24" i="22"/>
  <c r="V24" i="22"/>
  <c r="W24" i="22"/>
  <c r="X24" i="22"/>
  <c r="Y24" i="22"/>
  <c r="Z24" i="22"/>
  <c r="G24" i="22"/>
  <c r="H10" i="22"/>
  <c r="I10" i="22"/>
  <c r="J10" i="22"/>
  <c r="K10" i="22"/>
  <c r="L10" i="22"/>
  <c r="M10" i="22"/>
  <c r="N10" i="22"/>
  <c r="O10" i="22"/>
  <c r="P10" i="22"/>
  <c r="Q10" i="22"/>
  <c r="R10" i="22"/>
  <c r="T10" i="22"/>
  <c r="U10" i="22"/>
  <c r="V10" i="22"/>
  <c r="W10" i="22"/>
  <c r="X10" i="22"/>
  <c r="Y10" i="22"/>
  <c r="Z10" i="22"/>
  <c r="G10" i="22"/>
  <c r="H3" i="22"/>
  <c r="I3" i="22"/>
  <c r="J3" i="22"/>
  <c r="K3" i="22"/>
  <c r="L3" i="22"/>
  <c r="M3" i="22"/>
  <c r="N3" i="22"/>
  <c r="O3" i="22"/>
  <c r="P3" i="22"/>
  <c r="P6" i="22" s="1"/>
  <c r="Q3" i="22"/>
  <c r="Q4" i="22" s="1"/>
  <c r="R3" i="22"/>
  <c r="T3" i="22"/>
  <c r="U3" i="22"/>
  <c r="V3" i="22"/>
  <c r="W3" i="22"/>
  <c r="X3" i="22"/>
  <c r="Y3" i="22"/>
  <c r="Z3" i="22"/>
  <c r="G3" i="22"/>
  <c r="F31" i="22"/>
  <c r="F24" i="22"/>
  <c r="Q52" i="11"/>
  <c r="F17" i="22" s="1"/>
  <c r="Q51" i="11"/>
  <c r="F10" i="22" s="1"/>
  <c r="Q50" i="11"/>
  <c r="F3" i="22" s="1"/>
  <c r="AW64" i="11"/>
  <c r="AV64" i="11"/>
  <c r="AT64" i="11"/>
  <c r="AS64" i="11"/>
  <c r="AR64" i="11"/>
  <c r="AQ64" i="11"/>
  <c r="AP64" i="11"/>
  <c r="AO64" i="11"/>
  <c r="AN64" i="11"/>
  <c r="AM64" i="11"/>
  <c r="AL64" i="11"/>
  <c r="AK64" i="11"/>
  <c r="AJ64" i="11"/>
  <c r="AI64" i="11"/>
  <c r="AH64" i="11"/>
  <c r="AG64" i="11"/>
  <c r="AF64" i="11"/>
  <c r="AE64" i="11"/>
  <c r="AD64" i="11"/>
  <c r="AB64" i="11"/>
  <c r="AA64" i="11"/>
  <c r="Z64" i="11"/>
  <c r="Y64" i="11"/>
  <c r="X64" i="11"/>
  <c r="W64" i="11"/>
  <c r="V64" i="11"/>
  <c r="U64" i="11"/>
  <c r="T64" i="11"/>
  <c r="S64" i="11"/>
  <c r="R64" i="11"/>
  <c r="Q64" i="11"/>
  <c r="P64" i="11"/>
  <c r="O64" i="11"/>
  <c r="N64" i="11"/>
  <c r="M64" i="11"/>
  <c r="L64" i="11"/>
  <c r="K64" i="11"/>
  <c r="J64" i="11"/>
  <c r="I64" i="11"/>
  <c r="H64" i="11"/>
  <c r="G64" i="11"/>
  <c r="F64" i="11"/>
  <c r="E64" i="11"/>
  <c r="D64" i="11"/>
  <c r="AW63" i="11"/>
  <c r="AV63" i="11"/>
  <c r="AT63" i="11"/>
  <c r="AS63" i="11"/>
  <c r="AR63" i="11"/>
  <c r="AQ63" i="11"/>
  <c r="AP63" i="11"/>
  <c r="AO63" i="11"/>
  <c r="AN63" i="11"/>
  <c r="AM63" i="11"/>
  <c r="AL63" i="11"/>
  <c r="AK63" i="11"/>
  <c r="AJ63" i="11"/>
  <c r="AI63" i="11"/>
  <c r="AH63" i="11"/>
  <c r="AG63" i="11"/>
  <c r="AF63" i="11"/>
  <c r="AE63" i="11"/>
  <c r="AD63" i="11"/>
  <c r="AB63" i="11"/>
  <c r="AA63" i="11"/>
  <c r="Z63" i="11"/>
  <c r="Y63" i="11"/>
  <c r="X63" i="11"/>
  <c r="W63" i="11"/>
  <c r="V63" i="11"/>
  <c r="U63" i="11"/>
  <c r="T63" i="11"/>
  <c r="S63" i="11"/>
  <c r="R63" i="11"/>
  <c r="Q63" i="11"/>
  <c r="P63" i="11"/>
  <c r="O63" i="11"/>
  <c r="N63" i="11"/>
  <c r="M63" i="11"/>
  <c r="L63" i="11"/>
  <c r="K63" i="11"/>
  <c r="J63" i="11"/>
  <c r="I63" i="11"/>
  <c r="H63" i="11"/>
  <c r="G63" i="11"/>
  <c r="F63" i="11"/>
  <c r="E63" i="11"/>
  <c r="D63" i="11"/>
  <c r="AW62" i="11"/>
  <c r="AV62" i="11"/>
  <c r="AT62" i="11"/>
  <c r="AS62" i="11"/>
  <c r="AR62" i="11"/>
  <c r="AQ62" i="11"/>
  <c r="AP62" i="11"/>
  <c r="AO62" i="11"/>
  <c r="AN62" i="11"/>
  <c r="AM62" i="11"/>
  <c r="AL62" i="11"/>
  <c r="AK62" i="11"/>
  <c r="AJ62" i="11"/>
  <c r="AI62" i="11"/>
  <c r="AH62" i="11"/>
  <c r="AG62" i="11"/>
  <c r="AF62" i="11"/>
  <c r="AE62" i="11"/>
  <c r="AD62" i="11"/>
  <c r="AB62" i="11"/>
  <c r="AA62" i="11"/>
  <c r="Z62" i="11"/>
  <c r="Y62" i="11"/>
  <c r="X62" i="11"/>
  <c r="W62" i="11"/>
  <c r="V62" i="11"/>
  <c r="U62" i="11"/>
  <c r="T62" i="11"/>
  <c r="S62" i="11"/>
  <c r="R62" i="11"/>
  <c r="Q62" i="11"/>
  <c r="P62" i="11"/>
  <c r="O62" i="11"/>
  <c r="N62" i="11"/>
  <c r="M62" i="11"/>
  <c r="L62" i="11"/>
  <c r="K62" i="11"/>
  <c r="J62" i="11"/>
  <c r="I62" i="11"/>
  <c r="H62" i="11"/>
  <c r="G62" i="11"/>
  <c r="F62" i="11"/>
  <c r="E62" i="11"/>
  <c r="D62" i="11"/>
  <c r="AW61" i="11"/>
  <c r="AV61" i="11"/>
  <c r="AT61" i="11"/>
  <c r="AS61" i="11"/>
  <c r="AR61" i="11"/>
  <c r="AQ61" i="11"/>
  <c r="AP61" i="11"/>
  <c r="AO61" i="11"/>
  <c r="AN61" i="11"/>
  <c r="AM61" i="11"/>
  <c r="AL61" i="11"/>
  <c r="AK61" i="11"/>
  <c r="AJ61" i="11"/>
  <c r="AI61" i="11"/>
  <c r="AH61" i="11"/>
  <c r="AH65" i="11" s="1"/>
  <c r="AH72" i="11" s="1"/>
  <c r="AI68" i="1" s="1"/>
  <c r="AG61" i="11"/>
  <c r="AF61" i="11"/>
  <c r="AE61" i="11"/>
  <c r="AD61" i="11"/>
  <c r="AB61" i="11"/>
  <c r="AA61" i="11"/>
  <c r="Z61" i="11"/>
  <c r="Y61" i="11"/>
  <c r="X61" i="11"/>
  <c r="W61" i="11"/>
  <c r="V61" i="11"/>
  <c r="U61" i="11"/>
  <c r="T61" i="11"/>
  <c r="S61" i="11"/>
  <c r="R61" i="11"/>
  <c r="Q61" i="11"/>
  <c r="Q65" i="11" s="1"/>
  <c r="P61" i="11"/>
  <c r="O61" i="11"/>
  <c r="N61" i="11"/>
  <c r="M61" i="11"/>
  <c r="L61" i="11"/>
  <c r="K61" i="11"/>
  <c r="J61" i="11"/>
  <c r="I61" i="11"/>
  <c r="I65" i="11" s="1"/>
  <c r="I72" i="11" s="1"/>
  <c r="H61" i="11"/>
  <c r="G61" i="11"/>
  <c r="F61" i="11"/>
  <c r="E61" i="11"/>
  <c r="D61" i="11"/>
  <c r="AW60" i="11"/>
  <c r="AV60" i="11"/>
  <c r="AT60" i="11"/>
  <c r="AS60" i="11"/>
  <c r="AR60" i="11"/>
  <c r="AQ60" i="11"/>
  <c r="AP60" i="11"/>
  <c r="AO60" i="11"/>
  <c r="AN60" i="11"/>
  <c r="AM60" i="11"/>
  <c r="AL60" i="11"/>
  <c r="AK60" i="11"/>
  <c r="AJ60" i="11"/>
  <c r="AI60" i="11"/>
  <c r="AH60" i="11"/>
  <c r="AG60" i="11"/>
  <c r="AF60" i="11"/>
  <c r="AE60" i="11"/>
  <c r="AD60" i="11"/>
  <c r="AD65" i="11" s="1"/>
  <c r="AB60" i="11"/>
  <c r="AB65" i="11" s="1"/>
  <c r="AB72" i="11" s="1"/>
  <c r="AC68" i="1" s="1"/>
  <c r="AA60" i="11"/>
  <c r="Z60" i="11"/>
  <c r="Y60" i="11"/>
  <c r="X60" i="11"/>
  <c r="W60" i="11"/>
  <c r="V60" i="11"/>
  <c r="U60" i="11"/>
  <c r="U65" i="11" s="1"/>
  <c r="T60" i="11"/>
  <c r="S60" i="11"/>
  <c r="R60" i="11"/>
  <c r="Q60" i="11"/>
  <c r="P60" i="11"/>
  <c r="O60" i="11"/>
  <c r="N60" i="11"/>
  <c r="M60" i="11"/>
  <c r="L60" i="11"/>
  <c r="L65" i="11" s="1"/>
  <c r="K60" i="11"/>
  <c r="J60" i="11"/>
  <c r="J65" i="11" s="1"/>
  <c r="J71" i="11" s="1"/>
  <c r="I60" i="11"/>
  <c r="H60" i="11"/>
  <c r="G60" i="11"/>
  <c r="F60" i="11"/>
  <c r="E60" i="11"/>
  <c r="E65" i="11" s="1"/>
  <c r="D60" i="11"/>
  <c r="D65" i="11" s="1"/>
  <c r="D69" i="11" s="1"/>
  <c r="AW55" i="11"/>
  <c r="AV55" i="11"/>
  <c r="AU55" i="11"/>
  <c r="AT55" i="11"/>
  <c r="AS55" i="11"/>
  <c r="AR55" i="11"/>
  <c r="AQ55" i="11"/>
  <c r="AR33" i="26" s="1"/>
  <c r="AP55" i="11"/>
  <c r="AQ33" i="26" s="1"/>
  <c r="AO55" i="11"/>
  <c r="AP33" i="26" s="1"/>
  <c r="AN55" i="11"/>
  <c r="AO33" i="26" s="1"/>
  <c r="AM55" i="11"/>
  <c r="AN33" i="26" s="1"/>
  <c r="AL55" i="11"/>
  <c r="AM33" i="26" s="1"/>
  <c r="AK55" i="11"/>
  <c r="AL33" i="26" s="1"/>
  <c r="AJ55" i="11"/>
  <c r="AK33" i="26" s="1"/>
  <c r="AI55" i="11"/>
  <c r="AJ33" i="26" s="1"/>
  <c r="AH55" i="11"/>
  <c r="AI33" i="26" s="1"/>
  <c r="AG55" i="11"/>
  <c r="AH33" i="26" s="1"/>
  <c r="AF55" i="11"/>
  <c r="AG33" i="26" s="1"/>
  <c r="AE55" i="11"/>
  <c r="AF33" i="26" s="1"/>
  <c r="AD55" i="11"/>
  <c r="AE33" i="26" s="1"/>
  <c r="AC55" i="11"/>
  <c r="AD33" i="26" s="1"/>
  <c r="AB55" i="11"/>
  <c r="AC33" i="26" s="1"/>
  <c r="AA55" i="11"/>
  <c r="AB33" i="26" s="1"/>
  <c r="Z55" i="11"/>
  <c r="AA33" i="26" s="1"/>
  <c r="Y55" i="11"/>
  <c r="Z33" i="26" s="1"/>
  <c r="X55" i="11"/>
  <c r="Y33" i="26" s="1"/>
  <c r="W55" i="11"/>
  <c r="X33" i="26" s="1"/>
  <c r="V55" i="11"/>
  <c r="W33" i="26" s="1"/>
  <c r="U55" i="11"/>
  <c r="V33" i="26" s="1"/>
  <c r="T55" i="11"/>
  <c r="U33" i="26" s="1"/>
  <c r="S55" i="11"/>
  <c r="T33" i="26" s="1"/>
  <c r="R55" i="11"/>
  <c r="S33" i="26" s="1"/>
  <c r="Q55" i="11"/>
  <c r="R33" i="26" s="1"/>
  <c r="P55" i="11"/>
  <c r="O55" i="11"/>
  <c r="N55" i="11"/>
  <c r="M55" i="11"/>
  <c r="L55" i="11"/>
  <c r="K55" i="11"/>
  <c r="J55" i="11"/>
  <c r="I55" i="11"/>
  <c r="H55" i="11"/>
  <c r="G55" i="11"/>
  <c r="F55" i="11"/>
  <c r="E55" i="11"/>
  <c r="D55" i="11"/>
  <c r="AW65" i="11"/>
  <c r="AW72" i="11" s="1"/>
  <c r="AX68" i="1" s="1"/>
  <c r="AX69" i="1" s="1"/>
  <c r="AP65" i="11"/>
  <c r="AP69" i="11" s="1"/>
  <c r="AQ38" i="1" s="1"/>
  <c r="AQ39" i="1" s="1"/>
  <c r="AQ40" i="1" s="1"/>
  <c r="O65" i="11"/>
  <c r="S65" i="11"/>
  <c r="S71" i="11" s="1"/>
  <c r="T58" i="1" s="1"/>
  <c r="W65" i="11"/>
  <c r="AA65" i="11"/>
  <c r="AU65" i="11"/>
  <c r="S68" i="11"/>
  <c r="T28" i="1" s="1"/>
  <c r="S70" i="11"/>
  <c r="T48" i="1" s="1"/>
  <c r="S69" i="11"/>
  <c r="J69" i="11"/>
  <c r="E33" i="22"/>
  <c r="E32" i="22"/>
  <c r="E34" i="22" s="1"/>
  <c r="E35" i="22" s="1"/>
  <c r="E26" i="22"/>
  <c r="E25" i="22"/>
  <c r="E19" i="22"/>
  <c r="E18" i="22"/>
  <c r="E12" i="22"/>
  <c r="E11" i="22"/>
  <c r="E5" i="22"/>
  <c r="E4" i="22"/>
  <c r="E6" i="22" s="1"/>
  <c r="E7" i="22" s="1"/>
  <c r="E27" i="22"/>
  <c r="E28" i="22" s="1"/>
  <c r="Q12" i="22"/>
  <c r="Q11" i="22"/>
  <c r="Q32" i="22"/>
  <c r="R32" i="22" s="1"/>
  <c r="Q5" i="22"/>
  <c r="Q6" i="22" s="1"/>
  <c r="P27" i="22"/>
  <c r="P28" i="22" s="1"/>
  <c r="P29" i="22" s="1"/>
  <c r="AA60" i="27" s="1"/>
  <c r="AA61" i="27" s="1"/>
  <c r="R4" i="22"/>
  <c r="D6" i="22"/>
  <c r="D7" i="22" s="1"/>
  <c r="D34" i="22"/>
  <c r="D35" i="22" s="1"/>
  <c r="C34" i="22"/>
  <c r="C35" i="22"/>
  <c r="D27" i="22"/>
  <c r="D28" i="22" s="1"/>
  <c r="C27" i="22"/>
  <c r="C28" i="22" s="1"/>
  <c r="D20" i="22"/>
  <c r="D21" i="22" s="1"/>
  <c r="C20" i="22"/>
  <c r="C21" i="22"/>
  <c r="D13" i="22"/>
  <c r="D14" i="22" s="1"/>
  <c r="C13" i="22"/>
  <c r="C14" i="22"/>
  <c r="C6" i="22"/>
  <c r="C7" i="22" s="1"/>
  <c r="F14" i="11"/>
  <c r="D14" i="11"/>
  <c r="G14" i="11"/>
  <c r="H14" i="11"/>
  <c r="I14" i="11"/>
  <c r="J14" i="11"/>
  <c r="K14" i="11"/>
  <c r="L14" i="11"/>
  <c r="M14" i="11"/>
  <c r="N14" i="11"/>
  <c r="O14" i="11"/>
  <c r="P14" i="11"/>
  <c r="Q14" i="11"/>
  <c r="R14" i="11"/>
  <c r="S14" i="11"/>
  <c r="T14" i="11"/>
  <c r="U14" i="11"/>
  <c r="V14" i="11"/>
  <c r="W14" i="11"/>
  <c r="Y14" i="11"/>
  <c r="Z14" i="11"/>
  <c r="AA14" i="11"/>
  <c r="AB14" i="11"/>
  <c r="AE14" i="11"/>
  <c r="AF14" i="11"/>
  <c r="AG14" i="11"/>
  <c r="AH14" i="11"/>
  <c r="AI14" i="11"/>
  <c r="AJ14" i="11"/>
  <c r="AK14" i="11"/>
  <c r="AL14" i="11"/>
  <c r="AM14" i="11"/>
  <c r="AN14" i="11"/>
  <c r="AO14" i="11"/>
  <c r="AP14" i="11"/>
  <c r="AQ14" i="11"/>
  <c r="AR14" i="11"/>
  <c r="AS14" i="11"/>
  <c r="AT14" i="11"/>
  <c r="AU14" i="11"/>
  <c r="AW14" i="11"/>
  <c r="F15" i="11"/>
  <c r="G15" i="11"/>
  <c r="H15" i="11"/>
  <c r="I15" i="11"/>
  <c r="J15" i="11"/>
  <c r="K15" i="11"/>
  <c r="L15" i="11"/>
  <c r="M15" i="11"/>
  <c r="N15" i="11"/>
  <c r="O15" i="11"/>
  <c r="P15" i="11"/>
  <c r="Q15" i="11"/>
  <c r="R15" i="11"/>
  <c r="S15" i="11"/>
  <c r="T15" i="11"/>
  <c r="U15" i="11"/>
  <c r="V15" i="11"/>
  <c r="W15" i="11"/>
  <c r="X15" i="11"/>
  <c r="Y15" i="11"/>
  <c r="Z15" i="11"/>
  <c r="AA15" i="11"/>
  <c r="AB15" i="11"/>
  <c r="AE15" i="11"/>
  <c r="AF15" i="11"/>
  <c r="AG15" i="11"/>
  <c r="AH15" i="11"/>
  <c r="AI15" i="11"/>
  <c r="AJ15" i="11"/>
  <c r="AK15" i="11"/>
  <c r="AL15" i="11"/>
  <c r="AM15" i="11"/>
  <c r="AN15" i="11"/>
  <c r="AO15" i="11"/>
  <c r="AP15" i="11"/>
  <c r="AQ15" i="11"/>
  <c r="AR15" i="11"/>
  <c r="AS15" i="11"/>
  <c r="AT15" i="11"/>
  <c r="AU15" i="11"/>
  <c r="AV15" i="11"/>
  <c r="AW15" i="11"/>
  <c r="F16" i="11"/>
  <c r="G16" i="11"/>
  <c r="H16" i="11"/>
  <c r="I16" i="11"/>
  <c r="J16" i="11"/>
  <c r="K16" i="11"/>
  <c r="L16" i="11"/>
  <c r="M16" i="11"/>
  <c r="N16" i="11"/>
  <c r="O16" i="11"/>
  <c r="P16" i="11"/>
  <c r="Q16" i="11"/>
  <c r="R16" i="11"/>
  <c r="S16" i="11"/>
  <c r="T16" i="11"/>
  <c r="U16" i="11"/>
  <c r="V16" i="11"/>
  <c r="W16" i="11"/>
  <c r="X16" i="11"/>
  <c r="Y16" i="11"/>
  <c r="Z16" i="11"/>
  <c r="AA16" i="11"/>
  <c r="AB16" i="11"/>
  <c r="AE16" i="11"/>
  <c r="AF16" i="11"/>
  <c r="AG16" i="11"/>
  <c r="AH16" i="11"/>
  <c r="AI16" i="11"/>
  <c r="AJ16" i="11"/>
  <c r="AK16" i="11"/>
  <c r="AL16" i="11"/>
  <c r="AM16" i="11"/>
  <c r="AN16" i="11"/>
  <c r="AO16" i="11"/>
  <c r="AP16" i="11"/>
  <c r="AQ16" i="11"/>
  <c r="AR16" i="11"/>
  <c r="AS16" i="11"/>
  <c r="AT16" i="11"/>
  <c r="AU16" i="11"/>
  <c r="AV16" i="11"/>
  <c r="AW16" i="11"/>
  <c r="F17" i="11"/>
  <c r="G17" i="11"/>
  <c r="H17" i="11"/>
  <c r="I17" i="11"/>
  <c r="J17" i="11"/>
  <c r="K17" i="11"/>
  <c r="L17" i="11"/>
  <c r="M17" i="11"/>
  <c r="N17" i="11"/>
  <c r="O17" i="11"/>
  <c r="P17" i="11"/>
  <c r="Q17" i="11"/>
  <c r="R17" i="11"/>
  <c r="S17" i="11"/>
  <c r="T17" i="11"/>
  <c r="U17" i="11"/>
  <c r="V17" i="11"/>
  <c r="W17" i="11"/>
  <c r="X17" i="11"/>
  <c r="Y17" i="11"/>
  <c r="Z17" i="11"/>
  <c r="AA17" i="11"/>
  <c r="AB17" i="11"/>
  <c r="AE17" i="11"/>
  <c r="AF17" i="11"/>
  <c r="AG17" i="11"/>
  <c r="AH17" i="11"/>
  <c r="AI17" i="11"/>
  <c r="AJ17" i="11"/>
  <c r="AK17" i="11"/>
  <c r="AL17" i="11"/>
  <c r="AM17" i="11"/>
  <c r="AN17" i="11"/>
  <c r="AO17" i="11"/>
  <c r="AP17" i="11"/>
  <c r="AQ17" i="11"/>
  <c r="AR17" i="11"/>
  <c r="AS17" i="11"/>
  <c r="AT17" i="11"/>
  <c r="AU17" i="11"/>
  <c r="AV17" i="11"/>
  <c r="AW17" i="11"/>
  <c r="F18" i="11"/>
  <c r="G18" i="11"/>
  <c r="G35" i="11" s="1"/>
  <c r="H67" i="1" s="1"/>
  <c r="H71" i="1" s="1"/>
  <c r="H18" i="11"/>
  <c r="I18" i="11"/>
  <c r="J18" i="11"/>
  <c r="K18" i="11"/>
  <c r="L18" i="11"/>
  <c r="M18" i="11"/>
  <c r="N18" i="11"/>
  <c r="O18" i="11"/>
  <c r="P18" i="11"/>
  <c r="Q18" i="11"/>
  <c r="R18" i="11"/>
  <c r="S18" i="11"/>
  <c r="T18" i="11"/>
  <c r="U18" i="11"/>
  <c r="V18" i="11"/>
  <c r="W18" i="11"/>
  <c r="X18" i="11"/>
  <c r="Y18" i="11"/>
  <c r="Z18" i="11"/>
  <c r="AA18" i="11"/>
  <c r="AB18" i="11"/>
  <c r="AE18" i="11"/>
  <c r="AF18" i="11"/>
  <c r="AG18" i="11"/>
  <c r="AH18" i="11"/>
  <c r="AI18" i="11"/>
  <c r="AJ18" i="11"/>
  <c r="AK18" i="11"/>
  <c r="AL18" i="11"/>
  <c r="AM18" i="11"/>
  <c r="AN18" i="11"/>
  <c r="AO18" i="11"/>
  <c r="AP18" i="11"/>
  <c r="AQ18" i="11"/>
  <c r="AR18" i="11"/>
  <c r="AS18" i="11"/>
  <c r="AT18" i="11"/>
  <c r="AU18" i="11"/>
  <c r="AV18" i="11"/>
  <c r="AW18" i="11"/>
  <c r="F19" i="11"/>
  <c r="G19" i="11"/>
  <c r="H19" i="11"/>
  <c r="I19" i="11"/>
  <c r="J19" i="11"/>
  <c r="K19" i="11"/>
  <c r="L19" i="11"/>
  <c r="M19" i="11"/>
  <c r="N19" i="11"/>
  <c r="O19" i="11"/>
  <c r="P19" i="11"/>
  <c r="P20" i="11" s="1"/>
  <c r="Q19" i="11"/>
  <c r="R19" i="11"/>
  <c r="S19" i="11"/>
  <c r="T19" i="11"/>
  <c r="U19" i="11"/>
  <c r="U32" i="11" s="1"/>
  <c r="V37" i="1" s="1"/>
  <c r="V19" i="11"/>
  <c r="W19" i="11"/>
  <c r="X19" i="11"/>
  <c r="Y19" i="11"/>
  <c r="Z19" i="11"/>
  <c r="AA19" i="11"/>
  <c r="AB19" i="11"/>
  <c r="AE19" i="11"/>
  <c r="AF19" i="11"/>
  <c r="AG19" i="11"/>
  <c r="AH19" i="11"/>
  <c r="AI19" i="11"/>
  <c r="AJ19" i="11"/>
  <c r="AK19" i="11"/>
  <c r="AL19" i="11"/>
  <c r="AM19" i="11"/>
  <c r="AN19" i="11"/>
  <c r="AO19" i="11"/>
  <c r="AP19" i="11"/>
  <c r="AQ19" i="11"/>
  <c r="AR19" i="11"/>
  <c r="AS19" i="11"/>
  <c r="AT19" i="11"/>
  <c r="AU19" i="11"/>
  <c r="AW19" i="11"/>
  <c r="E15" i="11"/>
  <c r="E16" i="11"/>
  <c r="E17" i="11"/>
  <c r="E18" i="11"/>
  <c r="E19" i="11"/>
  <c r="E14" i="11"/>
  <c r="K11" i="11"/>
  <c r="L11" i="11"/>
  <c r="K28" i="11"/>
  <c r="L28" i="11"/>
  <c r="I11" i="11"/>
  <c r="J11" i="11"/>
  <c r="J28" i="11"/>
  <c r="D11" i="11"/>
  <c r="D15" i="11"/>
  <c r="D16" i="11"/>
  <c r="D17" i="11"/>
  <c r="D18" i="11"/>
  <c r="D19" i="11"/>
  <c r="D28" i="11"/>
  <c r="F11" i="11"/>
  <c r="F28" i="11"/>
  <c r="F31" i="11" s="1"/>
  <c r="F34" i="11"/>
  <c r="G57" i="1" s="1"/>
  <c r="G61" i="1" s="1"/>
  <c r="H11" i="11"/>
  <c r="H28" i="11"/>
  <c r="E11" i="11"/>
  <c r="G11" i="11"/>
  <c r="M11" i="11"/>
  <c r="N11" i="11"/>
  <c r="O11" i="11"/>
  <c r="P11" i="11"/>
  <c r="Q11" i="11"/>
  <c r="R11" i="11"/>
  <c r="S11" i="11"/>
  <c r="T11" i="11"/>
  <c r="U11" i="11"/>
  <c r="V11" i="11"/>
  <c r="W11" i="11"/>
  <c r="X11" i="11"/>
  <c r="Y11" i="11"/>
  <c r="Z11" i="11"/>
  <c r="AA11" i="11"/>
  <c r="AB11" i="11"/>
  <c r="AC11" i="11"/>
  <c r="AD11" i="11"/>
  <c r="AE11" i="11"/>
  <c r="AF11" i="11"/>
  <c r="AG11" i="11"/>
  <c r="AH11" i="11"/>
  <c r="AI11" i="11"/>
  <c r="AJ11" i="11"/>
  <c r="AK11" i="11"/>
  <c r="AL11" i="11"/>
  <c r="AM11" i="11"/>
  <c r="AN11" i="11"/>
  <c r="AO11" i="11"/>
  <c r="AP11" i="11"/>
  <c r="AQ11" i="11"/>
  <c r="AR11" i="11"/>
  <c r="AS11" i="11"/>
  <c r="AT11" i="11"/>
  <c r="AU11" i="11"/>
  <c r="AV11" i="11"/>
  <c r="AW11" i="11"/>
  <c r="E28" i="11"/>
  <c r="G28" i="11"/>
  <c r="I28" i="11"/>
  <c r="M28" i="11"/>
  <c r="M32" i="11" s="1"/>
  <c r="N28" i="11"/>
  <c r="N34" i="11" s="1"/>
  <c r="O57" i="1" s="1"/>
  <c r="O28" i="11"/>
  <c r="P28" i="11"/>
  <c r="Q28" i="11"/>
  <c r="Q34" i="11" s="1"/>
  <c r="R57" i="1" s="1"/>
  <c r="R28" i="11"/>
  <c r="S28" i="11"/>
  <c r="T28" i="11"/>
  <c r="U28" i="11"/>
  <c r="U33" i="11" s="1"/>
  <c r="V28" i="11"/>
  <c r="V31" i="11" s="1"/>
  <c r="W27" i="1" s="1"/>
  <c r="W28" i="11"/>
  <c r="X28" i="11"/>
  <c r="Y28" i="11"/>
  <c r="Z28" i="11"/>
  <c r="AA28" i="11"/>
  <c r="AB28" i="11"/>
  <c r="AC28" i="11"/>
  <c r="AE28" i="11"/>
  <c r="AF28" i="11"/>
  <c r="AG28" i="11"/>
  <c r="AH28" i="11"/>
  <c r="AI28" i="11"/>
  <c r="AJ28" i="11"/>
  <c r="AK28" i="11"/>
  <c r="AL28" i="11"/>
  <c r="AM28" i="11"/>
  <c r="AN28" i="11"/>
  <c r="AO28" i="11"/>
  <c r="AP28" i="11"/>
  <c r="AQ28" i="11"/>
  <c r="AR28" i="11"/>
  <c r="AS28" i="11"/>
  <c r="AT28" i="11"/>
  <c r="AU28" i="11"/>
  <c r="AV28" i="11"/>
  <c r="AV31" i="11" s="1"/>
  <c r="AW27" i="1" s="1"/>
  <c r="AW28" i="11"/>
  <c r="T35" i="11"/>
  <c r="U67" i="1" s="1"/>
  <c r="I35" i="11"/>
  <c r="J67" i="1" s="1"/>
  <c r="J71" i="1" s="1"/>
  <c r="I32" i="11"/>
  <c r="J37" i="1" s="1"/>
  <c r="J41" i="1" s="1"/>
  <c r="R32" i="11"/>
  <c r="S37" i="1" s="1"/>
  <c r="R31" i="11"/>
  <c r="S27" i="1" s="1"/>
  <c r="R33" i="11"/>
  <c r="S47" i="1" s="1"/>
  <c r="N31" i="11"/>
  <c r="M34" i="11"/>
  <c r="N57" i="1" s="1"/>
  <c r="N61" i="1" s="1"/>
  <c r="L70" i="11" l="1"/>
  <c r="L72" i="11"/>
  <c r="L69" i="11"/>
  <c r="L71" i="11"/>
  <c r="U69" i="11"/>
  <c r="V38" i="1" s="1"/>
  <c r="U70" i="11"/>
  <c r="V48" i="1" s="1"/>
  <c r="U71" i="11"/>
  <c r="V58" i="1" s="1"/>
  <c r="Q69" i="11"/>
  <c r="R38" i="1" s="1"/>
  <c r="Q72" i="11"/>
  <c r="R68" i="1" s="1"/>
  <c r="V32" i="11"/>
  <c r="W37" i="1" s="1"/>
  <c r="F32" i="11"/>
  <c r="G37" i="1" s="1"/>
  <c r="G41" i="1" s="1"/>
  <c r="D31" i="11"/>
  <c r="AQ34" i="11"/>
  <c r="AR57" i="1" s="1"/>
  <c r="Y32" i="11"/>
  <c r="Z37" i="1" s="1"/>
  <c r="I34" i="11"/>
  <c r="J57" i="1" s="1"/>
  <c r="J61" i="1" s="1"/>
  <c r="L68" i="11"/>
  <c r="V34" i="11"/>
  <c r="W57" i="1" s="1"/>
  <c r="N32" i="11"/>
  <c r="O37" i="1" s="1"/>
  <c r="S72" i="11"/>
  <c r="T68" i="1" s="1"/>
  <c r="AC72" i="11"/>
  <c r="AD68" i="1" s="1"/>
  <c r="AA68" i="11"/>
  <c r="F26" i="22"/>
  <c r="G26" i="22" s="1"/>
  <c r="H26" i="22" s="1"/>
  <c r="F32" i="22"/>
  <c r="AC70" i="11"/>
  <c r="AD48" i="1" s="1"/>
  <c r="E20" i="22"/>
  <c r="E21" i="22" s="1"/>
  <c r="AD34" i="11"/>
  <c r="AE57" i="1" s="1"/>
  <c r="AR34" i="11"/>
  <c r="AS57" i="1" s="1"/>
  <c r="Z34" i="11"/>
  <c r="AA57" i="1" s="1"/>
  <c r="R34" i="11"/>
  <c r="S57" i="1" s="1"/>
  <c r="J32" i="11"/>
  <c r="K37" i="1" s="1"/>
  <c r="K41" i="1" s="1"/>
  <c r="H65" i="11"/>
  <c r="W70" i="11"/>
  <c r="X48" i="1" s="1"/>
  <c r="H72" i="11"/>
  <c r="H68" i="11"/>
  <c r="H69" i="11"/>
  <c r="H71" i="11"/>
  <c r="H70" i="11"/>
  <c r="D32" i="11"/>
  <c r="AV32" i="11"/>
  <c r="AW37" i="1" s="1"/>
  <c r="U68" i="11"/>
  <c r="W69" i="11"/>
  <c r="X38" i="1" s="1"/>
  <c r="AW69" i="11"/>
  <c r="AX38" i="1" s="1"/>
  <c r="AX39" i="1" s="1"/>
  <c r="AX40" i="1" s="1"/>
  <c r="AA70" i="11"/>
  <c r="AB48" i="1" s="1"/>
  <c r="W71" i="11"/>
  <c r="X58" i="1" s="1"/>
  <c r="AA72" i="11"/>
  <c r="AB68" i="1" s="1"/>
  <c r="Q32" i="11"/>
  <c r="R37" i="1" s="1"/>
  <c r="U34" i="11"/>
  <c r="V57" i="1" s="1"/>
  <c r="AD68" i="11"/>
  <c r="AT33" i="11"/>
  <c r="AU47" i="1" s="1"/>
  <c r="AL33" i="11"/>
  <c r="AB31" i="11"/>
  <c r="T33" i="11"/>
  <c r="U47" i="1" s="1"/>
  <c r="L35" i="11"/>
  <c r="M67" i="1" s="1"/>
  <c r="M71" i="1" s="1"/>
  <c r="AV35" i="11"/>
  <c r="AW67" i="1" s="1"/>
  <c r="F35" i="11"/>
  <c r="G67" i="1" s="1"/>
  <c r="G71" i="1" s="1"/>
  <c r="P34" i="11"/>
  <c r="Q57" i="1" s="1"/>
  <c r="J33" i="11"/>
  <c r="K47" i="1" s="1"/>
  <c r="K51" i="1" s="1"/>
  <c r="T32" i="11"/>
  <c r="U37" i="1" s="1"/>
  <c r="L32" i="11"/>
  <c r="M37" i="1" s="1"/>
  <c r="M41" i="1" s="1"/>
  <c r="U31" i="11"/>
  <c r="V27" i="1" s="1"/>
  <c r="M31" i="11"/>
  <c r="N27" i="1" s="1"/>
  <c r="N31" i="1" s="1"/>
  <c r="F12" i="22"/>
  <c r="W68" i="11"/>
  <c r="AD70" i="11"/>
  <c r="AE48" i="1" s="1"/>
  <c r="AH71" i="11"/>
  <c r="AI58" i="1" s="1"/>
  <c r="AD72" i="11"/>
  <c r="AE68" i="1" s="1"/>
  <c r="E31" i="11"/>
  <c r="AA33" i="11"/>
  <c r="S35" i="11"/>
  <c r="T67" i="1" s="1"/>
  <c r="K35" i="11"/>
  <c r="L67" i="1" s="1"/>
  <c r="L71" i="1" s="1"/>
  <c r="Q71" i="11"/>
  <c r="R58" i="1" s="1"/>
  <c r="U72" i="11"/>
  <c r="V68" i="1" s="1"/>
  <c r="Q70" i="11"/>
  <c r="R48" i="1" s="1"/>
  <c r="P65" i="11"/>
  <c r="X65" i="11"/>
  <c r="AN65" i="11"/>
  <c r="AN72" i="11" s="1"/>
  <c r="R65" i="11"/>
  <c r="R70" i="11" s="1"/>
  <c r="S48" i="1" s="1"/>
  <c r="R11" i="22"/>
  <c r="AC71" i="11"/>
  <c r="AD58" i="1" s="1"/>
  <c r="E27" i="1"/>
  <c r="E31" i="1" s="1"/>
  <c r="E32" i="1" s="1"/>
  <c r="E33" i="1" s="1"/>
  <c r="J31" i="11"/>
  <c r="K27" i="1" s="1"/>
  <c r="K31" i="1" s="1"/>
  <c r="AV34" i="11"/>
  <c r="AW57" i="1" s="1"/>
  <c r="AA69" i="11"/>
  <c r="AB38" i="1" s="1"/>
  <c r="AN70" i="11"/>
  <c r="AA71" i="11"/>
  <c r="AB58" i="1" s="1"/>
  <c r="W72" i="11"/>
  <c r="X68" i="1" s="1"/>
  <c r="K65" i="11"/>
  <c r="AB68" i="11"/>
  <c r="AC32" i="11"/>
  <c r="AD37" i="1" s="1"/>
  <c r="AC31" i="11"/>
  <c r="AD27" i="1" s="1"/>
  <c r="AP31" i="11"/>
  <c r="X31" i="11"/>
  <c r="H33" i="11"/>
  <c r="I47" i="1" s="1"/>
  <c r="I51" i="1" s="1"/>
  <c r="AV33" i="11"/>
  <c r="AW47" i="1" s="1"/>
  <c r="N33" i="11"/>
  <c r="O47" i="1" s="1"/>
  <c r="F20" i="11"/>
  <c r="I31" i="11"/>
  <c r="J27" i="1" s="1"/>
  <c r="J31" i="1" s="1"/>
  <c r="AD69" i="11"/>
  <c r="AE38" i="1" s="1"/>
  <c r="AD71" i="11"/>
  <c r="AE58" i="1" s="1"/>
  <c r="AC35" i="11"/>
  <c r="AD67" i="1" s="1"/>
  <c r="W33" i="11"/>
  <c r="X47" i="1" s="1"/>
  <c r="O31" i="11"/>
  <c r="Y35" i="11"/>
  <c r="Z67" i="1" s="1"/>
  <c r="Q35" i="11"/>
  <c r="R67" i="1" s="1"/>
  <c r="M33" i="11"/>
  <c r="N47" i="1" s="1"/>
  <c r="N51" i="1" s="1"/>
  <c r="H20" i="11"/>
  <c r="AR65" i="11"/>
  <c r="AR71" i="11" s="1"/>
  <c r="AS58" i="1" s="1"/>
  <c r="AS59" i="1" s="1"/>
  <c r="AS60" i="1" s="1"/>
  <c r="F65" i="11"/>
  <c r="AC33" i="11"/>
  <c r="AD47" i="1" s="1"/>
  <c r="L33" i="11"/>
  <c r="M47" i="1" s="1"/>
  <c r="M51" i="1" s="1"/>
  <c r="F25" i="22"/>
  <c r="P33" i="11"/>
  <c r="Q47" i="1" s="1"/>
  <c r="U20" i="11"/>
  <c r="M20" i="11"/>
  <c r="AG20" i="11"/>
  <c r="I20" i="11"/>
  <c r="P7" i="22"/>
  <c r="P8" i="22" s="1"/>
  <c r="AA30" i="27" s="1"/>
  <c r="AA31" i="27" s="1"/>
  <c r="AI35" i="11"/>
  <c r="AJ67" i="1" s="1"/>
  <c r="D33" i="11"/>
  <c r="K34" i="11"/>
  <c r="L57" i="1" s="1"/>
  <c r="L61" i="1" s="1"/>
  <c r="AB33" i="11"/>
  <c r="AC47" i="1" s="1"/>
  <c r="Q33" i="11"/>
  <c r="R47" i="1" s="1"/>
  <c r="I33" i="11"/>
  <c r="J47" i="1" s="1"/>
  <c r="J51" i="1" s="1"/>
  <c r="AA20" i="11"/>
  <c r="S32" i="11"/>
  <c r="T37" i="1" s="1"/>
  <c r="K32" i="11"/>
  <c r="L37" i="1" s="1"/>
  <c r="L41" i="1" s="1"/>
  <c r="AE20" i="11"/>
  <c r="T31" i="11"/>
  <c r="U27" i="1" s="1"/>
  <c r="L31" i="11"/>
  <c r="AB35" i="11"/>
  <c r="AC67" i="1" s="1"/>
  <c r="P35" i="11"/>
  <c r="Q67" i="1" s="1"/>
  <c r="H35" i="11"/>
  <c r="I67" i="1" s="1"/>
  <c r="I71" i="1" s="1"/>
  <c r="D35" i="11"/>
  <c r="Z33" i="11"/>
  <c r="AA47" i="1" s="1"/>
  <c r="P31" i="11"/>
  <c r="Q27" i="1" s="1"/>
  <c r="D34" i="11"/>
  <c r="U35" i="11"/>
  <c r="V67" i="1" s="1"/>
  <c r="S31" i="11"/>
  <c r="H31" i="11"/>
  <c r="I27" i="1" s="1"/>
  <c r="I31" i="1" s="1"/>
  <c r="AA32" i="11"/>
  <c r="AB37" i="1" s="1"/>
  <c r="Y33" i="11"/>
  <c r="Z47" i="1" s="1"/>
  <c r="AD31" i="11"/>
  <c r="AE27" i="1" s="1"/>
  <c r="AA31" i="11"/>
  <c r="AB27" i="1" s="1"/>
  <c r="AD32" i="11"/>
  <c r="AE37" i="1" s="1"/>
  <c r="E32" i="11"/>
  <c r="F37" i="1" s="1"/>
  <c r="F41" i="1" s="1"/>
  <c r="E35" i="11"/>
  <c r="F67" i="1" s="1"/>
  <c r="S34" i="11"/>
  <c r="T57" i="1" s="1"/>
  <c r="AA34" i="11"/>
  <c r="AB57" i="1" s="1"/>
  <c r="X33" i="11"/>
  <c r="Y47" i="1" s="1"/>
  <c r="M35" i="11"/>
  <c r="N67" i="1" s="1"/>
  <c r="X35" i="11"/>
  <c r="Y67" i="1" s="1"/>
  <c r="AU20" i="11"/>
  <c r="AM20" i="11"/>
  <c r="AB47" i="1"/>
  <c r="Z32" i="11"/>
  <c r="AA37" i="1" s="1"/>
  <c r="AO34" i="11"/>
  <c r="AP57" i="1" s="1"/>
  <c r="E34" i="11"/>
  <c r="F57" i="1" s="1"/>
  <c r="F61" i="1" s="1"/>
  <c r="AA35" i="11"/>
  <c r="AB67" i="1" s="1"/>
  <c r="E33" i="11"/>
  <c r="F47" i="1" s="1"/>
  <c r="F51" i="1" s="1"/>
  <c r="Z35" i="11"/>
  <c r="AA67" i="1" s="1"/>
  <c r="J35" i="11"/>
  <c r="K67" i="1" s="1"/>
  <c r="K71" i="1" s="1"/>
  <c r="AF20" i="11"/>
  <c r="N20" i="11"/>
  <c r="F33" i="11"/>
  <c r="G47" i="1" s="1"/>
  <c r="G51" i="1" s="1"/>
  <c r="P32" i="11"/>
  <c r="P36" i="11" s="1"/>
  <c r="H32" i="11"/>
  <c r="AQ20" i="11"/>
  <c r="I36" i="11"/>
  <c r="V35" i="11"/>
  <c r="W67" i="1" s="1"/>
  <c r="N35" i="11"/>
  <c r="O67" i="1" s="1"/>
  <c r="X34" i="11"/>
  <c r="Y57" i="1" s="1"/>
  <c r="H34" i="11"/>
  <c r="I57" i="1" s="1"/>
  <c r="I61" i="1" s="1"/>
  <c r="J20" i="11"/>
  <c r="AB32" i="11"/>
  <c r="AC37" i="1" s="1"/>
  <c r="AD33" i="11"/>
  <c r="AE47" i="1" s="1"/>
  <c r="V28" i="1"/>
  <c r="V17" i="1" s="1"/>
  <c r="U73" i="11"/>
  <c r="AW71" i="11"/>
  <c r="AX58" i="1" s="1"/>
  <c r="AX59" i="1" s="1"/>
  <c r="AX60" i="1" s="1"/>
  <c r="AC28" i="1"/>
  <c r="AC34" i="11"/>
  <c r="AC20" i="11"/>
  <c r="N36" i="11"/>
  <c r="U36" i="11"/>
  <c r="V47" i="1"/>
  <c r="V16" i="1" s="1"/>
  <c r="F27" i="1"/>
  <c r="F31" i="1" s="1"/>
  <c r="S73" i="11"/>
  <c r="T38" i="1"/>
  <c r="L73" i="11"/>
  <c r="AD73" i="11"/>
  <c r="AE28" i="1"/>
  <c r="AB70" i="11"/>
  <c r="AC48" i="1" s="1"/>
  <c r="G68" i="11"/>
  <c r="G65" i="11"/>
  <c r="AU72" i="11"/>
  <c r="AV68" i="1" s="1"/>
  <c r="AV69" i="1" s="1"/>
  <c r="AU71" i="11"/>
  <c r="AV58" i="1" s="1"/>
  <c r="AV59" i="1" s="1"/>
  <c r="AV60" i="1" s="1"/>
  <c r="AU70" i="11"/>
  <c r="AU69" i="11"/>
  <c r="AV38" i="1" s="1"/>
  <c r="AV39" i="1" s="1"/>
  <c r="AV40" i="1" s="1"/>
  <c r="AU68" i="11"/>
  <c r="AV28" i="1" s="1"/>
  <c r="AV29" i="1" s="1"/>
  <c r="AV30" i="1" s="1"/>
  <c r="X28" i="1"/>
  <c r="W73" i="11"/>
  <c r="Y27" i="1"/>
  <c r="R20" i="11"/>
  <c r="R35" i="11"/>
  <c r="S67" i="1" s="1"/>
  <c r="AB20" i="11"/>
  <c r="AB34" i="11"/>
  <c r="AC57" i="1" s="1"/>
  <c r="T20" i="11"/>
  <c r="T34" i="11"/>
  <c r="U57" i="1" s="1"/>
  <c r="L34" i="11"/>
  <c r="M57" i="1" s="1"/>
  <c r="M61" i="1" s="1"/>
  <c r="L20" i="11"/>
  <c r="V20" i="11"/>
  <c r="V33" i="11"/>
  <c r="AH32" i="11"/>
  <c r="AI37" i="1" s="1"/>
  <c r="AH20" i="11"/>
  <c r="X20" i="11"/>
  <c r="X32" i="11"/>
  <c r="Y37" i="1" s="1"/>
  <c r="I37" i="1"/>
  <c r="I41" i="1" s="1"/>
  <c r="H36" i="11"/>
  <c r="Z20" i="11"/>
  <c r="Z31" i="11"/>
  <c r="Q31" i="11"/>
  <c r="Q20" i="11"/>
  <c r="P71" i="11"/>
  <c r="P72" i="11"/>
  <c r="P69" i="11"/>
  <c r="P70" i="11"/>
  <c r="X72" i="11"/>
  <c r="Y68" i="1" s="1"/>
  <c r="X71" i="11"/>
  <c r="Y58" i="1" s="1"/>
  <c r="X70" i="11"/>
  <c r="Y48" i="1" s="1"/>
  <c r="X69" i="11"/>
  <c r="Y38" i="1" s="1"/>
  <c r="R71" i="11"/>
  <c r="S58" i="1" s="1"/>
  <c r="R68" i="11"/>
  <c r="F70" i="11"/>
  <c r="F72" i="11"/>
  <c r="AC27" i="1"/>
  <c r="W31" i="11"/>
  <c r="W34" i="11"/>
  <c r="X57" i="1" s="1"/>
  <c r="W35" i="11"/>
  <c r="X67" i="1" s="1"/>
  <c r="W32" i="11"/>
  <c r="X37" i="1" s="1"/>
  <c r="W20" i="11"/>
  <c r="O34" i="11"/>
  <c r="P57" i="1" s="1"/>
  <c r="O32" i="11"/>
  <c r="P37" i="1" s="1"/>
  <c r="O35" i="11"/>
  <c r="P67" i="1" s="1"/>
  <c r="O20" i="11"/>
  <c r="O33" i="11"/>
  <c r="P47" i="1" s="1"/>
  <c r="G32" i="11"/>
  <c r="H37" i="1" s="1"/>
  <c r="H41" i="1" s="1"/>
  <c r="G34" i="11"/>
  <c r="H57" i="1" s="1"/>
  <c r="H61" i="1" s="1"/>
  <c r="G33" i="11"/>
  <c r="H47" i="1" s="1"/>
  <c r="H51" i="1" s="1"/>
  <c r="G20" i="11"/>
  <c r="G31" i="11"/>
  <c r="I68" i="11"/>
  <c r="I69" i="11"/>
  <c r="I70" i="11"/>
  <c r="I71" i="11"/>
  <c r="AR69" i="11"/>
  <c r="AS38" i="1" s="1"/>
  <c r="AS39" i="1" s="1"/>
  <c r="AS40" i="1" s="1"/>
  <c r="AW70" i="11"/>
  <c r="AX48" i="1" s="1"/>
  <c r="AX49" i="1" s="1"/>
  <c r="AX50" i="1" s="1"/>
  <c r="O27" i="1"/>
  <c r="O16" i="1" s="1"/>
  <c r="R36" i="11"/>
  <c r="K69" i="11"/>
  <c r="K71" i="11"/>
  <c r="K70" i="11"/>
  <c r="K68" i="11"/>
  <c r="K72" i="11"/>
  <c r="AH68" i="11"/>
  <c r="AB69" i="11"/>
  <c r="AC38" i="1" s="1"/>
  <c r="AB71" i="11"/>
  <c r="AC58" i="1" s="1"/>
  <c r="M65" i="11"/>
  <c r="M68" i="11"/>
  <c r="P27" i="1"/>
  <c r="Q26" i="22"/>
  <c r="Q25" i="22"/>
  <c r="R25" i="22" s="1"/>
  <c r="S25" i="22" s="1"/>
  <c r="T25" i="22" s="1"/>
  <c r="U25" i="22" s="1"/>
  <c r="V25" i="22" s="1"/>
  <c r="W25" i="22" s="1"/>
  <c r="X25" i="22" s="1"/>
  <c r="T27" i="1"/>
  <c r="T36" i="11"/>
  <c r="E69" i="11"/>
  <c r="E68" i="11"/>
  <c r="E70" i="11"/>
  <c r="E71" i="11"/>
  <c r="E72" i="11"/>
  <c r="AH70" i="11"/>
  <c r="AI48" i="1" s="1"/>
  <c r="AW68" i="11"/>
  <c r="AA73" i="11"/>
  <c r="N37" i="1"/>
  <c r="N41" i="1" s="1"/>
  <c r="M36" i="11"/>
  <c r="O69" i="11"/>
  <c r="O72" i="11"/>
  <c r="O71" i="11"/>
  <c r="O70" i="11"/>
  <c r="O68" i="11"/>
  <c r="T65" i="11"/>
  <c r="T68" i="11" s="1"/>
  <c r="N65" i="11"/>
  <c r="N71" i="11" s="1"/>
  <c r="V65" i="11"/>
  <c r="V69" i="11" s="1"/>
  <c r="W38" i="1" s="1"/>
  <c r="AM65" i="11"/>
  <c r="AM68" i="11" s="1"/>
  <c r="J70" i="11"/>
  <c r="F71" i="11"/>
  <c r="V71" i="11"/>
  <c r="W58" i="1" s="1"/>
  <c r="J72" i="11"/>
  <c r="R72" i="11"/>
  <c r="S68" i="1" s="1"/>
  <c r="F19" i="22"/>
  <c r="G19" i="22" s="1"/>
  <c r="F18" i="22"/>
  <c r="AD35" i="11"/>
  <c r="AE67" i="1" s="1"/>
  <c r="AD20" i="11"/>
  <c r="K31" i="11"/>
  <c r="J34" i="11"/>
  <c r="K57" i="1" s="1"/>
  <c r="K61" i="1" s="1"/>
  <c r="K20" i="1" s="1"/>
  <c r="AP35" i="11"/>
  <c r="AQ67" i="1" s="1"/>
  <c r="AO32" i="11"/>
  <c r="AP37" i="1" s="1"/>
  <c r="AQ65" i="11"/>
  <c r="AQ70" i="11" s="1"/>
  <c r="AR48" i="1" s="1"/>
  <c r="AR49" i="1" s="1"/>
  <c r="AR50" i="1" s="1"/>
  <c r="D72" i="11"/>
  <c r="Y65" i="11"/>
  <c r="Y68" i="11" s="1"/>
  <c r="AF65" i="11"/>
  <c r="AF71" i="11" s="1"/>
  <c r="AG58" i="1" s="1"/>
  <c r="AB28" i="1"/>
  <c r="G27" i="1"/>
  <c r="G31" i="1" s="1"/>
  <c r="E20" i="11"/>
  <c r="K20" i="11"/>
  <c r="Y31" i="11"/>
  <c r="Y34" i="11"/>
  <c r="Z57" i="1" s="1"/>
  <c r="AH35" i="11"/>
  <c r="AI67" i="1" s="1"/>
  <c r="AH31" i="11"/>
  <c r="AI27" i="1" s="1"/>
  <c r="R5" i="22"/>
  <c r="S5" i="22" s="1"/>
  <c r="P68" i="11"/>
  <c r="J68" i="11"/>
  <c r="D71" i="11"/>
  <c r="AG65" i="11"/>
  <c r="AG71" i="11" s="1"/>
  <c r="AH58" i="1" s="1"/>
  <c r="AO65" i="11"/>
  <c r="AO69" i="11" s="1"/>
  <c r="AP38" i="1" s="1"/>
  <c r="AP39" i="1" s="1"/>
  <c r="AP40" i="1" s="1"/>
  <c r="AS65" i="11"/>
  <c r="AS72" i="11" s="1"/>
  <c r="AT68" i="1" s="1"/>
  <c r="AT69" i="1" s="1"/>
  <c r="P17" i="1"/>
  <c r="M27" i="1"/>
  <c r="M31" i="1" s="1"/>
  <c r="Y20" i="11"/>
  <c r="S20" i="11"/>
  <c r="D20" i="11"/>
  <c r="AJ33" i="11"/>
  <c r="AK47" i="1" s="1"/>
  <c r="X68" i="11"/>
  <c r="AC73" i="11"/>
  <c r="Z65" i="11"/>
  <c r="Z70" i="11" s="1"/>
  <c r="AA48" i="1" s="1"/>
  <c r="AH69" i="11"/>
  <c r="AI38" i="1" s="1"/>
  <c r="AT65" i="11"/>
  <c r="AT71" i="11" s="1"/>
  <c r="AU58" i="1" s="1"/>
  <c r="AU59" i="1" s="1"/>
  <c r="AU60" i="1" s="1"/>
  <c r="AL65" i="11"/>
  <c r="AL72" i="11" s="1"/>
  <c r="AM68" i="1" s="1"/>
  <c r="S11" i="22"/>
  <c r="AV65" i="11"/>
  <c r="AV72" i="11" s="1"/>
  <c r="AW68" i="1" s="1"/>
  <c r="AI65" i="11"/>
  <c r="AI70" i="11" s="1"/>
  <c r="AJ48" i="1" s="1"/>
  <c r="AE65" i="11"/>
  <c r="AE70" i="11" s="1"/>
  <c r="AH34" i="11"/>
  <c r="AI57" i="1" s="1"/>
  <c r="D70" i="11"/>
  <c r="Q68" i="11"/>
  <c r="AT70" i="11"/>
  <c r="S33" i="11"/>
  <c r="T47" i="1" s="1"/>
  <c r="K33" i="11"/>
  <c r="L47" i="1" s="1"/>
  <c r="L51" i="1" s="1"/>
  <c r="AG34" i="11"/>
  <c r="AH57" i="1" s="1"/>
  <c r="D68" i="11"/>
  <c r="R69" i="11"/>
  <c r="S38" i="1" s="1"/>
  <c r="AP68" i="11"/>
  <c r="AF69" i="11"/>
  <c r="AP72" i="11"/>
  <c r="AQ68" i="1" s="1"/>
  <c r="AQ69" i="1" s="1"/>
  <c r="AQ70" i="1" s="1"/>
  <c r="O89" i="1"/>
  <c r="O91" i="1" s="1"/>
  <c r="O92" i="1" s="1"/>
  <c r="P89" i="1" s="1"/>
  <c r="AD17" i="1"/>
  <c r="AW16" i="1"/>
  <c r="AW35" i="11"/>
  <c r="AX67" i="1" s="1"/>
  <c r="AW33" i="11"/>
  <c r="AX47" i="1" s="1"/>
  <c r="AW31" i="11"/>
  <c r="AX27" i="1" s="1"/>
  <c r="AW34" i="11"/>
  <c r="AX57" i="1" s="1"/>
  <c r="AX61" i="1" s="1"/>
  <c r="AX70" i="1"/>
  <c r="AW20" i="11"/>
  <c r="AW32" i="11"/>
  <c r="AU35" i="11"/>
  <c r="AV67" i="1" s="1"/>
  <c r="AU33" i="11"/>
  <c r="AV47" i="1" s="1"/>
  <c r="AU34" i="11"/>
  <c r="AV57" i="1" s="1"/>
  <c r="AV61" i="1" s="1"/>
  <c r="AU32" i="11"/>
  <c r="AV37" i="1" s="1"/>
  <c r="AU31" i="11"/>
  <c r="AV27" i="1" s="1"/>
  <c r="AV36" i="11"/>
  <c r="AV20" i="11"/>
  <c r="AV70" i="1"/>
  <c r="AT34" i="11"/>
  <c r="AU57" i="1" s="1"/>
  <c r="AT35" i="11"/>
  <c r="AU67" i="1" s="1"/>
  <c r="AT32" i="11"/>
  <c r="AU37" i="1" s="1"/>
  <c r="AT31" i="11"/>
  <c r="AU27" i="1" s="1"/>
  <c r="AU48" i="1"/>
  <c r="AU49" i="1" s="1"/>
  <c r="AU50" i="1" s="1"/>
  <c r="AU51" i="1" s="1"/>
  <c r="AS34" i="11"/>
  <c r="AT57" i="1" s="1"/>
  <c r="AS32" i="11"/>
  <c r="AT37" i="1" s="1"/>
  <c r="AS35" i="11"/>
  <c r="AT67" i="1" s="1"/>
  <c r="AS31" i="11"/>
  <c r="AT27" i="1" s="1"/>
  <c r="AS33" i="11"/>
  <c r="AT47" i="1" s="1"/>
  <c r="AT20" i="11"/>
  <c r="AT70" i="1"/>
  <c r="AR33" i="11"/>
  <c r="AS47" i="1" s="1"/>
  <c r="AR31" i="11"/>
  <c r="AS27" i="1" s="1"/>
  <c r="AR35" i="11"/>
  <c r="AS67" i="1" s="1"/>
  <c r="AR32" i="11"/>
  <c r="AS37" i="1" s="1"/>
  <c r="AS61" i="1"/>
  <c r="AS20" i="11"/>
  <c r="D12" i="26"/>
  <c r="D14" i="26" s="1"/>
  <c r="D15" i="26" s="1"/>
  <c r="E12" i="26" s="1"/>
  <c r="E14" i="26" s="1"/>
  <c r="E15" i="26" s="1"/>
  <c r="F12" i="26" s="1"/>
  <c r="F14" i="26" s="1"/>
  <c r="F15" i="26" s="1"/>
  <c r="G12" i="26" s="1"/>
  <c r="G14" i="26" s="1"/>
  <c r="G15" i="26" s="1"/>
  <c r="H12" i="26" s="1"/>
  <c r="H14" i="26" s="1"/>
  <c r="H15" i="26" s="1"/>
  <c r="I12" i="26" s="1"/>
  <c r="I14" i="26" s="1"/>
  <c r="I15" i="26" s="1"/>
  <c r="J12" i="26" s="1"/>
  <c r="J14" i="26" s="1"/>
  <c r="J15" i="26" s="1"/>
  <c r="K12" i="26" s="1"/>
  <c r="K14" i="26" s="1"/>
  <c r="K15" i="26" s="1"/>
  <c r="L12" i="26" s="1"/>
  <c r="L14" i="26" s="1"/>
  <c r="L15" i="26" s="1"/>
  <c r="M12" i="26" s="1"/>
  <c r="M14" i="26" s="1"/>
  <c r="M15" i="26" s="1"/>
  <c r="N12" i="26" s="1"/>
  <c r="N14" i="26" s="1"/>
  <c r="N15" i="26" s="1"/>
  <c r="O12" i="26" s="1"/>
  <c r="O14" i="26" s="1"/>
  <c r="O15" i="26" s="1"/>
  <c r="P12" i="26" s="1"/>
  <c r="P14" i="26" s="1"/>
  <c r="P15" i="26" s="1"/>
  <c r="Q12" i="26" s="1"/>
  <c r="Q14" i="26" s="1"/>
  <c r="Q15" i="26" s="1"/>
  <c r="AQ33" i="11"/>
  <c r="AR47" i="1" s="1"/>
  <c r="AQ35" i="11"/>
  <c r="AR67" i="1" s="1"/>
  <c r="AQ32" i="11"/>
  <c r="AR37" i="1" s="1"/>
  <c r="AQ31" i="11"/>
  <c r="AR27" i="1" s="1"/>
  <c r="AR20" i="11"/>
  <c r="AP34" i="11"/>
  <c r="AQ57" i="1" s="1"/>
  <c r="AP33" i="11"/>
  <c r="AQ47" i="1" s="1"/>
  <c r="AP32" i="11"/>
  <c r="AQ37" i="1" s="1"/>
  <c r="AQ27" i="1"/>
  <c r="AQ28" i="1"/>
  <c r="AQ29" i="1" s="1"/>
  <c r="AQ30" i="1" s="1"/>
  <c r="AP71" i="11"/>
  <c r="AQ58" i="1" s="1"/>
  <c r="AQ59" i="1" s="1"/>
  <c r="AQ60" i="1" s="1"/>
  <c r="AP70" i="11"/>
  <c r="AQ48" i="1" s="1"/>
  <c r="AO31" i="11"/>
  <c r="AP27" i="1" s="1"/>
  <c r="AO35" i="11"/>
  <c r="AP67" i="1" s="1"/>
  <c r="AO33" i="11"/>
  <c r="AP47" i="1" s="1"/>
  <c r="AP20" i="11"/>
  <c r="AN32" i="11"/>
  <c r="AO37" i="1" s="1"/>
  <c r="AN35" i="11"/>
  <c r="AO67" i="1" s="1"/>
  <c r="AN33" i="11"/>
  <c r="AO47" i="1" s="1"/>
  <c r="AO20" i="11"/>
  <c r="AN31" i="11"/>
  <c r="AO27" i="1" s="1"/>
  <c r="AN34" i="11"/>
  <c r="AO57" i="1" s="1"/>
  <c r="AO68" i="1"/>
  <c r="AO69" i="1" s="1"/>
  <c r="AO48" i="1"/>
  <c r="AO49" i="1" s="1"/>
  <c r="AO50" i="1" s="1"/>
  <c r="AM31" i="11"/>
  <c r="AN27" i="1" s="1"/>
  <c r="AM34" i="11"/>
  <c r="AN57" i="1" s="1"/>
  <c r="AM33" i="11"/>
  <c r="AN47" i="1" s="1"/>
  <c r="AM32" i="11"/>
  <c r="AN37" i="1" s="1"/>
  <c r="AM35" i="11"/>
  <c r="AN67" i="1" s="1"/>
  <c r="AN20" i="11"/>
  <c r="G12" i="22"/>
  <c r="H12" i="22" s="1"/>
  <c r="R26" i="22"/>
  <c r="S26" i="22" s="1"/>
  <c r="R34" i="22"/>
  <c r="R35" i="22" s="1"/>
  <c r="R36" i="22" s="1"/>
  <c r="F20" i="22"/>
  <c r="F21" i="22" s="1"/>
  <c r="F22" i="22" s="1"/>
  <c r="Q50" i="27" s="1"/>
  <c r="Q51" i="27" s="1"/>
  <c r="Q34" i="22"/>
  <c r="Q35" i="22" s="1"/>
  <c r="Q36" i="22" s="1"/>
  <c r="Q19" i="22"/>
  <c r="R6" i="22"/>
  <c r="R7" i="22" s="1"/>
  <c r="R8" i="22" s="1"/>
  <c r="Q18" i="22"/>
  <c r="R18" i="22" s="1"/>
  <c r="S18" i="22" s="1"/>
  <c r="T18" i="22" s="1"/>
  <c r="U18" i="22" s="1"/>
  <c r="V18" i="22" s="1"/>
  <c r="P34" i="22"/>
  <c r="P35" i="22" s="1"/>
  <c r="P36" i="22" s="1"/>
  <c r="AL34" i="11"/>
  <c r="AM57" i="1" s="1"/>
  <c r="AL32" i="11"/>
  <c r="AM37" i="1" s="1"/>
  <c r="AL31" i="11"/>
  <c r="AM27" i="1" s="1"/>
  <c r="AM47" i="1"/>
  <c r="AB17" i="1"/>
  <c r="AB59" i="1"/>
  <c r="AB60" i="1" s="1"/>
  <c r="AB61" i="1" s="1"/>
  <c r="E12" i="1"/>
  <c r="E13" i="1" s="1"/>
  <c r="AB16" i="1"/>
  <c r="F10" i="1"/>
  <c r="F12" i="1" s="1"/>
  <c r="F13" i="1" s="1"/>
  <c r="E17" i="22"/>
  <c r="E22" i="22" s="1"/>
  <c r="Q17" i="1"/>
  <c r="Y81" i="1"/>
  <c r="Y82" i="1" s="1"/>
  <c r="Y80" i="1"/>
  <c r="O93" i="1"/>
  <c r="C8" i="22"/>
  <c r="O29" i="1" s="1"/>
  <c r="O30" i="1" s="1"/>
  <c r="S16" i="1"/>
  <c r="U16" i="1"/>
  <c r="AE17" i="1"/>
  <c r="T17" i="1"/>
  <c r="I16" i="1"/>
  <c r="G16" i="1"/>
  <c r="M16" i="1"/>
  <c r="K16" i="1"/>
  <c r="X17" i="1"/>
  <c r="N16" i="1"/>
  <c r="J20" i="1"/>
  <c r="O101" i="1"/>
  <c r="O102" i="1"/>
  <c r="AB29" i="1"/>
  <c r="AB30" i="1" s="1"/>
  <c r="AB31" i="1" s="1"/>
  <c r="J16" i="1"/>
  <c r="F71" i="1"/>
  <c r="N71" i="1"/>
  <c r="N20" i="1" s="1"/>
  <c r="AL20" i="11"/>
  <c r="AK31" i="11"/>
  <c r="AL27" i="1" s="1"/>
  <c r="AK35" i="11"/>
  <c r="AL67" i="1" s="1"/>
  <c r="AK33" i="11"/>
  <c r="AL47" i="1" s="1"/>
  <c r="AK34" i="11"/>
  <c r="AL57" i="1" s="1"/>
  <c r="AK32" i="11"/>
  <c r="AL37" i="1" s="1"/>
  <c r="AK20" i="11"/>
  <c r="AL35" i="11"/>
  <c r="J21" i="27"/>
  <c r="J22" i="27" s="1"/>
  <c r="J73" i="27"/>
  <c r="AK65" i="11"/>
  <c r="AK70" i="11" s="1"/>
  <c r="AL48" i="1" s="1"/>
  <c r="AJ32" i="11"/>
  <c r="AK37" i="1" s="1"/>
  <c r="AJ35" i="11"/>
  <c r="AK67" i="1" s="1"/>
  <c r="AJ31" i="11"/>
  <c r="AK27" i="1" s="1"/>
  <c r="AJ65" i="11"/>
  <c r="AJ72" i="11" s="1"/>
  <c r="AK68" i="1" s="1"/>
  <c r="AI31" i="11"/>
  <c r="AJ27" i="1" s="1"/>
  <c r="AJ20" i="11"/>
  <c r="AI32" i="11"/>
  <c r="AJ37" i="1" s="1"/>
  <c r="AI34" i="11"/>
  <c r="AJ57" i="1" s="1"/>
  <c r="AI33" i="11"/>
  <c r="AJ47" i="1" s="1"/>
  <c r="AJ34" i="11"/>
  <c r="AH33" i="11"/>
  <c r="AI47" i="1" s="1"/>
  <c r="AI20" i="11"/>
  <c r="T5" i="22"/>
  <c r="U5" i="22" s="1"/>
  <c r="V5" i="22" s="1"/>
  <c r="W5" i="22" s="1"/>
  <c r="X5" i="22" s="1"/>
  <c r="I26" i="22"/>
  <c r="P13" i="22"/>
  <c r="P14" i="22" s="1"/>
  <c r="P15" i="22" s="1"/>
  <c r="G32" i="22"/>
  <c r="H32" i="22" s="1"/>
  <c r="P20" i="22"/>
  <c r="P21" i="22" s="1"/>
  <c r="P22" i="22" s="1"/>
  <c r="H19" i="22"/>
  <c r="I19" i="22" s="1"/>
  <c r="C36" i="22"/>
  <c r="Q13" i="22"/>
  <c r="Q14" i="22" s="1"/>
  <c r="Q15" i="22" s="1"/>
  <c r="R12" i="22"/>
  <c r="Q7" i="22"/>
  <c r="Q8" i="22" s="1"/>
  <c r="G18" i="22"/>
  <c r="G20" i="22" s="1"/>
  <c r="G21" i="22" s="1"/>
  <c r="G22" i="22" s="1"/>
  <c r="F11" i="22"/>
  <c r="E13" i="22"/>
  <c r="E14" i="22" s="1"/>
  <c r="E15" i="22" s="1"/>
  <c r="C15" i="22"/>
  <c r="S4" i="22"/>
  <c r="T4" i="22" s="1"/>
  <c r="U4" i="22" s="1"/>
  <c r="V4" i="22" s="1"/>
  <c r="S33" i="22"/>
  <c r="T33" i="22" s="1"/>
  <c r="U33" i="22" s="1"/>
  <c r="V33" i="22" s="1"/>
  <c r="S32" i="22"/>
  <c r="T11" i="22"/>
  <c r="U11" i="22" s="1"/>
  <c r="V11" i="22" s="1"/>
  <c r="W11" i="22" s="1"/>
  <c r="X11" i="22" s="1"/>
  <c r="Y11" i="22" s="1"/>
  <c r="G25" i="22"/>
  <c r="F27" i="22"/>
  <c r="F28" i="22" s="1"/>
  <c r="F29" i="22" s="1"/>
  <c r="F4" i="22"/>
  <c r="G4" i="22" s="1"/>
  <c r="F5" i="22"/>
  <c r="G5" i="22" s="1"/>
  <c r="F33" i="22"/>
  <c r="G33" i="22" s="1"/>
  <c r="D15" i="22"/>
  <c r="C22" i="22"/>
  <c r="C29" i="22"/>
  <c r="D8" i="22"/>
  <c r="D36" i="22"/>
  <c r="D22" i="22"/>
  <c r="D29" i="22"/>
  <c r="E8" i="22"/>
  <c r="E36" i="22"/>
  <c r="E29" i="22"/>
  <c r="AH73" i="11"/>
  <c r="AI28" i="1"/>
  <c r="AG32" i="11"/>
  <c r="AH37" i="1" s="1"/>
  <c r="AG31" i="11"/>
  <c r="AH27" i="1" s="1"/>
  <c r="AG35" i="11"/>
  <c r="AH67" i="1" s="1"/>
  <c r="AG33" i="11"/>
  <c r="AH47" i="1" s="1"/>
  <c r="AG70" i="11"/>
  <c r="AH48" i="1" s="1"/>
  <c r="AG69" i="11"/>
  <c r="AH38" i="1" s="1"/>
  <c r="AF35" i="11"/>
  <c r="AG67" i="1" s="1"/>
  <c r="AF32" i="11"/>
  <c r="AG37" i="1" s="1"/>
  <c r="AF33" i="11"/>
  <c r="AG47" i="1" s="1"/>
  <c r="AF31" i="11"/>
  <c r="AG27" i="1" s="1"/>
  <c r="AF34" i="11"/>
  <c r="AG57" i="1" s="1"/>
  <c r="AG38" i="1"/>
  <c r="AE35" i="11"/>
  <c r="AF67" i="1" s="1"/>
  <c r="AE31" i="11"/>
  <c r="AF27" i="1" s="1"/>
  <c r="AE32" i="11"/>
  <c r="AF37" i="1" s="1"/>
  <c r="AE33" i="11"/>
  <c r="AF47" i="1" s="1"/>
  <c r="AE34" i="11"/>
  <c r="AF57" i="1" s="1"/>
  <c r="AF48" i="1"/>
  <c r="AN71" i="11" l="1"/>
  <c r="AO58" i="1" s="1"/>
  <c r="O90" i="1"/>
  <c r="CE39" i="11"/>
  <c r="AN68" i="11"/>
  <c r="AO28" i="1" s="1"/>
  <c r="AO29" i="1" s="1"/>
  <c r="AO30" i="1" s="1"/>
  <c r="I20" i="1"/>
  <c r="AX51" i="1"/>
  <c r="G20" i="1"/>
  <c r="M20" i="1"/>
  <c r="AV41" i="1"/>
  <c r="AS41" i="1"/>
  <c r="Z71" i="11"/>
  <c r="AA58" i="1" s="1"/>
  <c r="AF70" i="11"/>
  <c r="AG48" i="1" s="1"/>
  <c r="E57" i="1"/>
  <c r="E61" i="1" s="1"/>
  <c r="CE42" i="11"/>
  <c r="N69" i="11"/>
  <c r="E47" i="1"/>
  <c r="E51" i="1" s="1"/>
  <c r="E52" i="1" s="1"/>
  <c r="E53" i="1" s="1"/>
  <c r="E54" i="1" s="1"/>
  <c r="F52" i="1" s="1"/>
  <c r="F53" i="1" s="1"/>
  <c r="F54" i="1" s="1"/>
  <c r="CE41" i="11"/>
  <c r="AR70" i="11"/>
  <c r="AS48" i="1" s="1"/>
  <c r="AS49" i="1" s="1"/>
  <c r="AS50" i="1" s="1"/>
  <c r="AS51" i="1" s="1"/>
  <c r="E37" i="1"/>
  <c r="E41" i="1" s="1"/>
  <c r="CE40" i="11"/>
  <c r="E73" i="11"/>
  <c r="Y16" i="1"/>
  <c r="E67" i="1"/>
  <c r="E71" i="1" s="1"/>
  <c r="E72" i="1" s="1"/>
  <c r="CE43" i="11"/>
  <c r="AU73" i="11"/>
  <c r="F68" i="11"/>
  <c r="F69" i="11"/>
  <c r="AN69" i="11"/>
  <c r="AI71" i="11"/>
  <c r="AJ58" i="1" s="1"/>
  <c r="AC16" i="1"/>
  <c r="AR72" i="11"/>
  <c r="AS68" i="1" s="1"/>
  <c r="H73" i="11"/>
  <c r="AG72" i="11"/>
  <c r="AH68" i="1" s="1"/>
  <c r="AG68" i="11"/>
  <c r="AH28" i="1" s="1"/>
  <c r="AI72" i="11"/>
  <c r="AJ68" i="1" s="1"/>
  <c r="AE69" i="11"/>
  <c r="AF38" i="1" s="1"/>
  <c r="Y70" i="11"/>
  <c r="Z48" i="1" s="1"/>
  <c r="AR68" i="11"/>
  <c r="Q37" i="1"/>
  <c r="Q16" i="1" s="1"/>
  <c r="E36" i="11"/>
  <c r="F20" i="1"/>
  <c r="T16" i="1"/>
  <c r="AI16" i="1"/>
  <c r="F16" i="1"/>
  <c r="O31" i="1"/>
  <c r="D36" i="11"/>
  <c r="AQ61" i="1"/>
  <c r="AE16" i="1"/>
  <c r="P16" i="1"/>
  <c r="AB36" i="11"/>
  <c r="AM36" i="11"/>
  <c r="Q27" i="22"/>
  <c r="Q28" i="22" s="1"/>
  <c r="Q29" i="22" s="1"/>
  <c r="O36" i="11"/>
  <c r="AV31" i="1"/>
  <c r="R27" i="22"/>
  <c r="R28" i="22" s="1"/>
  <c r="R29" i="22" s="1"/>
  <c r="AP41" i="1"/>
  <c r="X36" i="11"/>
  <c r="F36" i="11"/>
  <c r="AR51" i="1"/>
  <c r="AU61" i="1"/>
  <c r="AC17" i="1"/>
  <c r="AA36" i="11"/>
  <c r="Z28" i="1"/>
  <c r="AW69" i="1"/>
  <c r="U28" i="1"/>
  <c r="AN28" i="1"/>
  <c r="AV71" i="11"/>
  <c r="AW58" i="1" s="1"/>
  <c r="AW59" i="1" s="1"/>
  <c r="AW60" i="1" s="1"/>
  <c r="AW61" i="1" s="1"/>
  <c r="G36" i="11"/>
  <c r="H27" i="1"/>
  <c r="AO71" i="11"/>
  <c r="AP58" i="1" s="1"/>
  <c r="AP59" i="1" s="1"/>
  <c r="AP60" i="1" s="1"/>
  <c r="AP61" i="1" s="1"/>
  <c r="AF36" i="11"/>
  <c r="S34" i="22"/>
  <c r="S35" i="22" s="1"/>
  <c r="S36" i="22" s="1"/>
  <c r="Y36" i="11"/>
  <c r="Z27" i="1"/>
  <c r="Z16" i="1" s="1"/>
  <c r="AM71" i="11"/>
  <c r="AN58" i="1" s="1"/>
  <c r="AV69" i="11"/>
  <c r="AW38" i="1" s="1"/>
  <c r="AW39" i="1" s="1"/>
  <c r="AW40" i="1" s="1"/>
  <c r="AW41" i="1" s="1"/>
  <c r="AT69" i="11"/>
  <c r="AU38" i="1" s="1"/>
  <c r="AU39" i="1" s="1"/>
  <c r="AU40" i="1" s="1"/>
  <c r="AU41" i="1" s="1"/>
  <c r="AO70" i="11"/>
  <c r="AP48" i="1" s="1"/>
  <c r="AP49" i="1" s="1"/>
  <c r="AP50" i="1" s="1"/>
  <c r="J36" i="11"/>
  <c r="AV70" i="11"/>
  <c r="AW48" i="1" s="1"/>
  <c r="AW49" i="1" s="1"/>
  <c r="AW50" i="1" s="1"/>
  <c r="AW51" i="1" s="1"/>
  <c r="AV68" i="11"/>
  <c r="AS70" i="11"/>
  <c r="AT48" i="1" s="1"/>
  <c r="AT49" i="1" s="1"/>
  <c r="AD57" i="1"/>
  <c r="AD16" i="1" s="1"/>
  <c r="AC36" i="11"/>
  <c r="AL36" i="11"/>
  <c r="AL71" i="11"/>
  <c r="AM58" i="1" s="1"/>
  <c r="AL70" i="11"/>
  <c r="AM48" i="1" s="1"/>
  <c r="AE71" i="11"/>
  <c r="AF58" i="1" s="1"/>
  <c r="AL69" i="11"/>
  <c r="AM38" i="1" s="1"/>
  <c r="AS69" i="11"/>
  <c r="AT38" i="1" s="1"/>
  <c r="AT39" i="1" s="1"/>
  <c r="AT40" i="1" s="1"/>
  <c r="AT41" i="1" s="1"/>
  <c r="AO68" i="11"/>
  <c r="Y69" i="11"/>
  <c r="Z38" i="1" s="1"/>
  <c r="AM70" i="11"/>
  <c r="AN48" i="1" s="1"/>
  <c r="AF68" i="11"/>
  <c r="L36" i="11"/>
  <c r="AB73" i="11"/>
  <c r="AG73" i="11"/>
  <c r="T6" i="22"/>
  <c r="T7" i="22" s="1"/>
  <c r="T8" i="22" s="1"/>
  <c r="AK69" i="11"/>
  <c r="AL38" i="1" s="1"/>
  <c r="R28" i="1"/>
  <c r="R17" i="1" s="1"/>
  <c r="Q73" i="11"/>
  <c r="J73" i="11"/>
  <c r="AQ72" i="11"/>
  <c r="AR68" i="1" s="1"/>
  <c r="AM69" i="11"/>
  <c r="AN38" i="1" s="1"/>
  <c r="AQ68" i="11"/>
  <c r="AT72" i="11"/>
  <c r="AU68" i="1" s="1"/>
  <c r="AU69" i="1" s="1"/>
  <c r="AU70" i="1" s="1"/>
  <c r="AU71" i="1" s="1"/>
  <c r="G70" i="11"/>
  <c r="G72" i="11"/>
  <c r="G71" i="11"/>
  <c r="G69" i="11"/>
  <c r="AS68" i="11"/>
  <c r="AS36" i="11"/>
  <c r="P73" i="11"/>
  <c r="T72" i="11"/>
  <c r="U68" i="1" s="1"/>
  <c r="T69" i="11"/>
  <c r="U38" i="1" s="1"/>
  <c r="T71" i="11"/>
  <c r="U58" i="1" s="1"/>
  <c r="T70" i="11"/>
  <c r="U48" i="1" s="1"/>
  <c r="AI68" i="11"/>
  <c r="S36" i="11"/>
  <c r="AT68" i="11"/>
  <c r="AM72" i="11"/>
  <c r="AN68" i="1" s="1"/>
  <c r="AQ69" i="11"/>
  <c r="AR38" i="1" s="1"/>
  <c r="AR39" i="1" s="1"/>
  <c r="AR40" i="1" s="1"/>
  <c r="AR41" i="1" s="1"/>
  <c r="R27" i="1"/>
  <c r="R16" i="1" s="1"/>
  <c r="Q36" i="11"/>
  <c r="AL68" i="11"/>
  <c r="AQ36" i="11"/>
  <c r="D73" i="11"/>
  <c r="K36" i="11"/>
  <c r="L27" i="1"/>
  <c r="Z72" i="11"/>
  <c r="AA68" i="1" s="1"/>
  <c r="O73" i="11"/>
  <c r="AX28" i="1"/>
  <c r="AW73" i="11"/>
  <c r="M72" i="11"/>
  <c r="M69" i="11"/>
  <c r="M71" i="11"/>
  <c r="M70" i="11"/>
  <c r="Z68" i="11"/>
  <c r="AE72" i="11"/>
  <c r="AF68" i="1" s="1"/>
  <c r="AI69" i="11"/>
  <c r="AJ38" i="1" s="1"/>
  <c r="AA27" i="1"/>
  <c r="AA16" i="1" s="1"/>
  <c r="Z36" i="11"/>
  <c r="AD36" i="11"/>
  <c r="AK36" i="11"/>
  <c r="AO51" i="1"/>
  <c r="AP51" i="1"/>
  <c r="AV48" i="1"/>
  <c r="AV49" i="1" s="1"/>
  <c r="AV50" i="1" s="1"/>
  <c r="AV19" i="1" s="1"/>
  <c r="V72" i="11"/>
  <c r="W68" i="1" s="1"/>
  <c r="V68" i="11"/>
  <c r="V70" i="11"/>
  <c r="W48" i="1" s="1"/>
  <c r="AO72" i="11"/>
  <c r="AP68" i="1" s="1"/>
  <c r="AF72" i="11"/>
  <c r="AG68" i="1" s="1"/>
  <c r="X27" i="1"/>
  <c r="X16" i="1" s="1"/>
  <c r="W36" i="11"/>
  <c r="Z69" i="11"/>
  <c r="AA38" i="1" s="1"/>
  <c r="AH36" i="11"/>
  <c r="AG36" i="11"/>
  <c r="R49" i="1"/>
  <c r="R50" i="1" s="1"/>
  <c r="R51" i="1" s="1"/>
  <c r="AT36" i="11"/>
  <c r="X73" i="11"/>
  <c r="Y28" i="1"/>
  <c r="Y17" i="1" s="1"/>
  <c r="Y72" i="11"/>
  <c r="Z68" i="1" s="1"/>
  <c r="Y71" i="11"/>
  <c r="Z58" i="1" s="1"/>
  <c r="N68" i="11"/>
  <c r="N72" i="11"/>
  <c r="N70" i="11"/>
  <c r="AS71" i="11"/>
  <c r="AT58" i="1" s="1"/>
  <c r="K73" i="11"/>
  <c r="I73" i="11"/>
  <c r="AQ71" i="11"/>
  <c r="AR58" i="1" s="1"/>
  <c r="AR59" i="1" s="1"/>
  <c r="AR60" i="1" s="1"/>
  <c r="AR61" i="1" s="1"/>
  <c r="S28" i="1"/>
  <c r="S17" i="1" s="1"/>
  <c r="R73" i="11"/>
  <c r="V36" i="11"/>
  <c r="W47" i="1"/>
  <c r="W16" i="1" s="1"/>
  <c r="AE68" i="11"/>
  <c r="Z79" i="1"/>
  <c r="Z81" i="1" s="1"/>
  <c r="Z82" i="1" s="1"/>
  <c r="AA79" i="1" s="1"/>
  <c r="AA81" i="1" s="1"/>
  <c r="AA82" i="1" s="1"/>
  <c r="AB79" i="1" s="1"/>
  <c r="AB81" i="1" s="1"/>
  <c r="AB82" i="1" s="1"/>
  <c r="AC79" i="1" s="1"/>
  <c r="AC81" i="1" s="1"/>
  <c r="AC82" i="1" s="1"/>
  <c r="AD79" i="1" s="1"/>
  <c r="AD81" i="1" s="1"/>
  <c r="AD82" i="1" s="1"/>
  <c r="AE79" i="1" s="1"/>
  <c r="AE81" i="1" s="1"/>
  <c r="AE82" i="1" s="1"/>
  <c r="AF79" i="1" s="1"/>
  <c r="AF81" i="1" s="1"/>
  <c r="AF82" i="1" s="1"/>
  <c r="AG79" i="1" s="1"/>
  <c r="AG81" i="1" s="1"/>
  <c r="AG82" i="1" s="1"/>
  <c r="AH79" i="1" s="1"/>
  <c r="AH81" i="1" s="1"/>
  <c r="AH82" i="1" s="1"/>
  <c r="AQ31" i="1"/>
  <c r="AQ16" i="1"/>
  <c r="AV51" i="1"/>
  <c r="AT16" i="1"/>
  <c r="AO16" i="1"/>
  <c r="AQ17" i="1"/>
  <c r="AW36" i="11"/>
  <c r="AX37" i="1"/>
  <c r="AX41" i="1" s="1"/>
  <c r="AX71" i="1"/>
  <c r="AU36" i="11"/>
  <c r="AV16" i="1"/>
  <c r="AV71" i="1"/>
  <c r="AV17" i="1"/>
  <c r="AU16" i="1"/>
  <c r="AT71" i="1"/>
  <c r="AR36" i="11"/>
  <c r="AS16" i="1"/>
  <c r="D13" i="26"/>
  <c r="E13" i="26" s="1"/>
  <c r="F13" i="26" s="1"/>
  <c r="G13" i="26" s="1"/>
  <c r="H13" i="26" s="1"/>
  <c r="I13" i="26" s="1"/>
  <c r="J13" i="26" s="1"/>
  <c r="K13" i="26" s="1"/>
  <c r="L13" i="26" s="1"/>
  <c r="M13" i="26" s="1"/>
  <c r="N13" i="26" s="1"/>
  <c r="O13" i="26" s="1"/>
  <c r="P13" i="26" s="1"/>
  <c r="Q13" i="26" s="1"/>
  <c r="AR16" i="1"/>
  <c r="AQ41" i="1"/>
  <c r="AP36" i="11"/>
  <c r="AQ49" i="1"/>
  <c r="AP73" i="11"/>
  <c r="AQ71" i="1"/>
  <c r="AP16" i="1"/>
  <c r="AO36" i="11"/>
  <c r="AO31" i="1"/>
  <c r="AN36" i="11"/>
  <c r="AO59" i="1"/>
  <c r="AO60" i="1" s="1"/>
  <c r="AO61" i="1" s="1"/>
  <c r="AO70" i="1"/>
  <c r="AN16" i="1"/>
  <c r="AB60" i="27"/>
  <c r="AB61" i="27" s="1"/>
  <c r="AC59" i="1"/>
  <c r="AC60" i="1" s="1"/>
  <c r="AC61" i="1" s="1"/>
  <c r="AD69" i="1"/>
  <c r="AD70" i="1" s="1"/>
  <c r="AD71" i="1" s="1"/>
  <c r="Y5" i="22"/>
  <c r="Z11" i="22"/>
  <c r="T26" i="22"/>
  <c r="U26" i="22" s="1"/>
  <c r="S27" i="22"/>
  <c r="S28" i="22" s="1"/>
  <c r="S29" i="22" s="1"/>
  <c r="AE69" i="1"/>
  <c r="AE70" i="1" s="1"/>
  <c r="AA70" i="27"/>
  <c r="T32" i="22"/>
  <c r="U32" i="22" s="1"/>
  <c r="V32" i="22" s="1"/>
  <c r="W32" i="22" s="1"/>
  <c r="AD29" i="1"/>
  <c r="AD30" i="1" s="1"/>
  <c r="AD31" i="1" s="1"/>
  <c r="AC30" i="27"/>
  <c r="AC31" i="27" s="1"/>
  <c r="Q20" i="22"/>
  <c r="Q21" i="22" s="1"/>
  <c r="Q22" i="22" s="1"/>
  <c r="AB49" i="1"/>
  <c r="AB50" i="1" s="1"/>
  <c r="AA50" i="27"/>
  <c r="AA51" i="27" s="1"/>
  <c r="AB70" i="27"/>
  <c r="Y25" i="22"/>
  <c r="R59" i="1"/>
  <c r="R60" i="1" s="1"/>
  <c r="R61" i="1" s="1"/>
  <c r="Q60" i="27"/>
  <c r="Q61" i="27" s="1"/>
  <c r="AE30" i="27"/>
  <c r="AE31" i="27" s="1"/>
  <c r="S49" i="1"/>
  <c r="S50" i="1" s="1"/>
  <c r="S51" i="1" s="1"/>
  <c r="R50" i="27"/>
  <c r="R51" i="27" s="1"/>
  <c r="H18" i="22"/>
  <c r="I18" i="22" s="1"/>
  <c r="J18" i="22" s="1"/>
  <c r="AB69" i="1"/>
  <c r="AB70" i="1" s="1"/>
  <c r="AB71" i="1" s="1"/>
  <c r="AD59" i="1"/>
  <c r="AD60" i="1" s="1"/>
  <c r="AC60" i="27"/>
  <c r="AC61" i="27" s="1"/>
  <c r="AC39" i="1"/>
  <c r="AC40" i="1" s="1"/>
  <c r="AC41" i="1" s="1"/>
  <c r="AB40" i="27"/>
  <c r="AB41" i="27" s="1"/>
  <c r="AC29" i="1"/>
  <c r="AC30" i="1" s="1"/>
  <c r="AC31" i="1" s="1"/>
  <c r="AB30" i="27"/>
  <c r="AB31" i="27" s="1"/>
  <c r="AB39" i="1"/>
  <c r="AB40" i="1" s="1"/>
  <c r="AB41" i="1" s="1"/>
  <c r="AA40" i="27"/>
  <c r="AA41" i="27" s="1"/>
  <c r="AC69" i="1"/>
  <c r="AC70" i="1" s="1"/>
  <c r="AC71" i="1" s="1"/>
  <c r="R19" i="22"/>
  <c r="AM67" i="1"/>
  <c r="AM16" i="1" s="1"/>
  <c r="P91" i="1"/>
  <c r="P92" i="1" s="1"/>
  <c r="Q89" i="1" s="1"/>
  <c r="Q91" i="1" s="1"/>
  <c r="Q92" i="1" s="1"/>
  <c r="R89" i="1" s="1"/>
  <c r="R91" i="1" s="1"/>
  <c r="R92" i="1" s="1"/>
  <c r="S89" i="1" s="1"/>
  <c r="S91" i="1" s="1"/>
  <c r="S92" i="1" s="1"/>
  <c r="T89" i="1" s="1"/>
  <c r="T91" i="1" s="1"/>
  <c r="T92" i="1" s="1"/>
  <c r="U89" i="1" s="1"/>
  <c r="U91" i="1" s="1"/>
  <c r="U92" i="1" s="1"/>
  <c r="V89" i="1" s="1"/>
  <c r="V91" i="1" s="1"/>
  <c r="V92" i="1" s="1"/>
  <c r="W89" i="1" s="1"/>
  <c r="W91" i="1" s="1"/>
  <c r="W92" i="1" s="1"/>
  <c r="X89" i="1" s="1"/>
  <c r="X91" i="1" s="1"/>
  <c r="X92" i="1" s="1"/>
  <c r="Y89" i="1" s="1"/>
  <c r="Y91" i="1" s="1"/>
  <c r="Y92" i="1" s="1"/>
  <c r="Z89" i="1" s="1"/>
  <c r="Z91" i="1" s="1"/>
  <c r="Z92" i="1" s="1"/>
  <c r="AA89" i="1" s="1"/>
  <c r="AA91" i="1" s="1"/>
  <c r="AA92" i="1" s="1"/>
  <c r="AB89" i="1" s="1"/>
  <c r="AB91" i="1" s="1"/>
  <c r="AB92" i="1" s="1"/>
  <c r="AC89" i="1" s="1"/>
  <c r="AC91" i="1" s="1"/>
  <c r="AC92" i="1" s="1"/>
  <c r="AD89" i="1" s="1"/>
  <c r="AD91" i="1" s="1"/>
  <c r="AD92" i="1" s="1"/>
  <c r="AE89" i="1" s="1"/>
  <c r="AE91" i="1" s="1"/>
  <c r="AE92" i="1" s="1"/>
  <c r="AF89" i="1" s="1"/>
  <c r="AF91" i="1" s="1"/>
  <c r="AF92" i="1" s="1"/>
  <c r="AG89" i="1" s="1"/>
  <c r="AG91" i="1" s="1"/>
  <c r="AG92" i="1" s="1"/>
  <c r="AH89" i="1" s="1"/>
  <c r="P93" i="1"/>
  <c r="P90" i="1"/>
  <c r="G10" i="1"/>
  <c r="G12" i="1" s="1"/>
  <c r="G13" i="1" s="1"/>
  <c r="F11" i="1"/>
  <c r="AH16" i="1"/>
  <c r="Q39" i="1"/>
  <c r="Q40" i="1" s="1"/>
  <c r="Q41" i="1" s="1"/>
  <c r="P40" i="27"/>
  <c r="P41" i="27" s="1"/>
  <c r="G52" i="1"/>
  <c r="G53" i="1" s="1"/>
  <c r="G54" i="1" s="1"/>
  <c r="Q49" i="1"/>
  <c r="Q50" i="1" s="1"/>
  <c r="Q51" i="1" s="1"/>
  <c r="P50" i="27"/>
  <c r="P51" i="27" s="1"/>
  <c r="Q69" i="1"/>
  <c r="P49" i="1"/>
  <c r="P50" i="1" s="1"/>
  <c r="P51" i="1" s="1"/>
  <c r="O50" i="27"/>
  <c r="O51" i="27" s="1"/>
  <c r="O59" i="1"/>
  <c r="O60" i="1" s="1"/>
  <c r="O61" i="1" s="1"/>
  <c r="N60" i="27"/>
  <c r="N61" i="27" s="1"/>
  <c r="N62" i="27" s="1"/>
  <c r="AH17" i="1"/>
  <c r="Q29" i="1"/>
  <c r="Q30" i="1" s="1"/>
  <c r="Q31" i="1" s="1"/>
  <c r="P30" i="27"/>
  <c r="P31" i="27" s="1"/>
  <c r="P69" i="1"/>
  <c r="P39" i="1"/>
  <c r="P40" i="1" s="1"/>
  <c r="P41" i="1" s="1"/>
  <c r="O40" i="27"/>
  <c r="O41" i="27" s="1"/>
  <c r="O49" i="1"/>
  <c r="O50" i="1" s="1"/>
  <c r="O51" i="1" s="1"/>
  <c r="N50" i="27"/>
  <c r="N51" i="27" s="1"/>
  <c r="N52" i="27" s="1"/>
  <c r="Q59" i="1"/>
  <c r="Q60" i="1" s="1"/>
  <c r="Q61" i="1" s="1"/>
  <c r="P60" i="27"/>
  <c r="P61" i="27" s="1"/>
  <c r="P59" i="1"/>
  <c r="P60" i="1" s="1"/>
  <c r="P61" i="1" s="1"/>
  <c r="O60" i="27"/>
  <c r="O61" i="27" s="1"/>
  <c r="P29" i="1"/>
  <c r="P30" i="1" s="1"/>
  <c r="P31" i="1" s="1"/>
  <c r="O30" i="27"/>
  <c r="O31" i="27" s="1"/>
  <c r="O39" i="1"/>
  <c r="O40" i="1" s="1"/>
  <c r="O41" i="1" s="1"/>
  <c r="N40" i="27"/>
  <c r="N41" i="27" s="1"/>
  <c r="N42" i="27" s="1"/>
  <c r="O69" i="1"/>
  <c r="O70" i="1" s="1"/>
  <c r="O71" i="1" s="1"/>
  <c r="AJ16" i="1"/>
  <c r="AL16" i="1"/>
  <c r="J74" i="27"/>
  <c r="K72" i="27" s="1"/>
  <c r="J23" i="27"/>
  <c r="AK68" i="11"/>
  <c r="AK72" i="11"/>
  <c r="AL68" i="1" s="1"/>
  <c r="AK71" i="11"/>
  <c r="AL58" i="1" s="1"/>
  <c r="AJ36" i="11"/>
  <c r="AK57" i="1"/>
  <c r="AK16" i="1" s="1"/>
  <c r="AJ71" i="11"/>
  <c r="AK58" i="1" s="1"/>
  <c r="AJ69" i="11"/>
  <c r="AK38" i="1" s="1"/>
  <c r="AJ70" i="11"/>
  <c r="AK48" i="1" s="1"/>
  <c r="AJ68" i="11"/>
  <c r="AI36" i="11"/>
  <c r="H33" i="22"/>
  <c r="H34" i="22" s="1"/>
  <c r="G34" i="22"/>
  <c r="G35" i="22" s="1"/>
  <c r="G36" i="22" s="1"/>
  <c r="W4" i="22"/>
  <c r="V6" i="22"/>
  <c r="V7" i="22" s="1"/>
  <c r="V8" i="22" s="1"/>
  <c r="J26" i="22"/>
  <c r="W33" i="22"/>
  <c r="X33" i="22" s="1"/>
  <c r="Y33" i="22" s="1"/>
  <c r="F34" i="22"/>
  <c r="F35" i="22" s="1"/>
  <c r="F36" i="22" s="1"/>
  <c r="F6" i="22"/>
  <c r="F7" i="22" s="1"/>
  <c r="F8" i="22" s="1"/>
  <c r="S12" i="22"/>
  <c r="R13" i="22"/>
  <c r="R14" i="22" s="1"/>
  <c r="R15" i="22" s="1"/>
  <c r="T27" i="22"/>
  <c r="T28" i="22" s="1"/>
  <c r="T29" i="22" s="1"/>
  <c r="J19" i="22"/>
  <c r="I12" i="22"/>
  <c r="H5" i="22"/>
  <c r="I20" i="22"/>
  <c r="I21" i="22" s="1"/>
  <c r="I22" i="22" s="1"/>
  <c r="U27" i="22"/>
  <c r="U28" i="22" s="1"/>
  <c r="U29" i="22" s="1"/>
  <c r="V26" i="22"/>
  <c r="S6" i="22"/>
  <c r="S7" i="22" s="1"/>
  <c r="S8" i="22" s="1"/>
  <c r="G6" i="22"/>
  <c r="G7" i="22" s="1"/>
  <c r="G8" i="22" s="1"/>
  <c r="H4" i="22"/>
  <c r="I32" i="22"/>
  <c r="W18" i="22"/>
  <c r="X18" i="22" s="1"/>
  <c r="H25" i="22"/>
  <c r="G27" i="22"/>
  <c r="G28" i="22" s="1"/>
  <c r="G29" i="22" s="1"/>
  <c r="U6" i="22"/>
  <c r="U7" i="22" s="1"/>
  <c r="U8" i="22" s="1"/>
  <c r="G11" i="22"/>
  <c r="F13" i="22"/>
  <c r="F14" i="22" s="1"/>
  <c r="F15" i="22" s="1"/>
  <c r="AI17" i="1"/>
  <c r="AG16" i="1"/>
  <c r="AE36" i="11"/>
  <c r="AF16" i="1"/>
  <c r="E34" i="1"/>
  <c r="G11" i="1" l="1"/>
  <c r="AV18" i="1"/>
  <c r="E73" i="1"/>
  <c r="E74" i="1" s="1"/>
  <c r="E20" i="1"/>
  <c r="E16" i="1"/>
  <c r="AS69" i="1"/>
  <c r="AS28" i="1"/>
  <c r="AS29" i="1" s="1"/>
  <c r="AS30" i="1" s="1"/>
  <c r="AS31" i="1" s="1"/>
  <c r="AR73" i="11"/>
  <c r="M73" i="11"/>
  <c r="AN73" i="11"/>
  <c r="AO38" i="1"/>
  <c r="E62" i="1"/>
  <c r="E63" i="1" s="1"/>
  <c r="E64" i="1" s="1"/>
  <c r="F62" i="1" s="1"/>
  <c r="F63" i="1" s="1"/>
  <c r="F64" i="1" s="1"/>
  <c r="G62" i="1" s="1"/>
  <c r="G63" i="1" s="1"/>
  <c r="G64" i="1" s="1"/>
  <c r="G73" i="11"/>
  <c r="F73" i="11"/>
  <c r="CE44" i="11"/>
  <c r="E42" i="1"/>
  <c r="E43" i="1" s="1"/>
  <c r="AD61" i="1"/>
  <c r="AN17" i="1"/>
  <c r="Z80" i="1"/>
  <c r="T34" i="22"/>
  <c r="T35" i="22" s="1"/>
  <c r="T36" i="22" s="1"/>
  <c r="Z17" i="1"/>
  <c r="L31" i="1"/>
  <c r="L20" i="1" s="1"/>
  <c r="L16" i="1"/>
  <c r="AG28" i="1"/>
  <c r="AG17" i="1" s="1"/>
  <c r="AF73" i="11"/>
  <c r="AW28" i="1"/>
  <c r="AW29" i="1" s="1"/>
  <c r="AW30" i="1" s="1"/>
  <c r="AW31" i="1" s="1"/>
  <c r="AV73" i="11"/>
  <c r="H31" i="1"/>
  <c r="H20" i="1" s="1"/>
  <c r="H16" i="1"/>
  <c r="AF28" i="1"/>
  <c r="AE73" i="11"/>
  <c r="AT59" i="1"/>
  <c r="AT60" i="1" s="1"/>
  <c r="AT61" i="1" s="1"/>
  <c r="AP69" i="1"/>
  <c r="AA28" i="1"/>
  <c r="AA17" i="1" s="1"/>
  <c r="Z73" i="11"/>
  <c r="T73" i="11"/>
  <c r="U17" i="1"/>
  <c r="AM73" i="11"/>
  <c r="W28" i="1"/>
  <c r="V73" i="11"/>
  <c r="AU28" i="1"/>
  <c r="AT73" i="11"/>
  <c r="AP28" i="1"/>
  <c r="AP29" i="1" s="1"/>
  <c r="AP30" i="1" s="1"/>
  <c r="AP31" i="1" s="1"/>
  <c r="AO73" i="11"/>
  <c r="AW70" i="1"/>
  <c r="N73" i="11"/>
  <c r="W17" i="1"/>
  <c r="AR28" i="1"/>
  <c r="AR29" i="1" s="1"/>
  <c r="AR30" i="1" s="1"/>
  <c r="AR31" i="1" s="1"/>
  <c r="AQ73" i="11"/>
  <c r="Y73" i="11"/>
  <c r="AX29" i="1"/>
  <c r="AX17" i="1"/>
  <c r="AL73" i="11"/>
  <c r="AM28" i="1"/>
  <c r="AM17" i="1" s="1"/>
  <c r="H20" i="22"/>
  <c r="H21" i="22" s="1"/>
  <c r="H22" i="22" s="1"/>
  <c r="T49" i="1" s="1"/>
  <c r="T50" i="1" s="1"/>
  <c r="T51" i="1" s="1"/>
  <c r="AJ28" i="1"/>
  <c r="AJ17" i="1" s="1"/>
  <c r="AI73" i="11"/>
  <c r="AT28" i="1"/>
  <c r="AT29" i="1" s="1"/>
  <c r="AT30" i="1" s="1"/>
  <c r="AT31" i="1" s="1"/>
  <c r="AS73" i="11"/>
  <c r="AR69" i="1"/>
  <c r="AA80" i="1"/>
  <c r="AB80" i="1" s="1"/>
  <c r="AC80" i="1" s="1"/>
  <c r="AD80" i="1" s="1"/>
  <c r="AE80" i="1" s="1"/>
  <c r="AF80" i="1" s="1"/>
  <c r="AG80" i="1" s="1"/>
  <c r="AX16" i="1"/>
  <c r="N53" i="27"/>
  <c r="N54" i="27" s="1"/>
  <c r="O52" i="27" s="1"/>
  <c r="O53" i="27" s="1"/>
  <c r="O54" i="27" s="1"/>
  <c r="P52" i="27" s="1"/>
  <c r="N63" i="27"/>
  <c r="N64" i="27" s="1"/>
  <c r="O62" i="27" s="1"/>
  <c r="O63" i="27" s="1"/>
  <c r="O64" i="27" s="1"/>
  <c r="P62" i="27" s="1"/>
  <c r="AV20" i="1"/>
  <c r="N43" i="27"/>
  <c r="N44" i="27" s="1"/>
  <c r="O42" i="27" s="1"/>
  <c r="O43" i="27" s="1"/>
  <c r="O44" i="27" s="1"/>
  <c r="P42" i="27" s="1"/>
  <c r="AT50" i="1"/>
  <c r="Y5" i="1"/>
  <c r="AQ50" i="1"/>
  <c r="AQ18" i="1"/>
  <c r="AQ34" i="26" s="1"/>
  <c r="AQ35" i="26" s="1"/>
  <c r="AQ36" i="26" s="1"/>
  <c r="AO71" i="1"/>
  <c r="AB18" i="1"/>
  <c r="AB34" i="26" s="1"/>
  <c r="AB35" i="26" s="1"/>
  <c r="AB36" i="26" s="1"/>
  <c r="S50" i="27"/>
  <c r="S51" i="27" s="1"/>
  <c r="R69" i="1"/>
  <c r="W6" i="22"/>
  <c r="W7" i="22" s="1"/>
  <c r="W8" i="22" s="1"/>
  <c r="X4" i="22"/>
  <c r="AC49" i="1"/>
  <c r="Z25" i="22"/>
  <c r="AB71" i="27"/>
  <c r="AD70" i="27"/>
  <c r="AA11" i="22"/>
  <c r="AC70" i="27"/>
  <c r="R39" i="1"/>
  <c r="R40" i="1" s="1"/>
  <c r="R41" i="1" s="1"/>
  <c r="Q40" i="27"/>
  <c r="Q41" i="27" s="1"/>
  <c r="Y18" i="22"/>
  <c r="AG59" i="1"/>
  <c r="AG60" i="1" s="1"/>
  <c r="AG61" i="1" s="1"/>
  <c r="AF59" i="1"/>
  <c r="AF60" i="1" s="1"/>
  <c r="AF61" i="1" s="1"/>
  <c r="AE60" i="27"/>
  <c r="AE61" i="27" s="1"/>
  <c r="R29" i="1"/>
  <c r="R30" i="1" s="1"/>
  <c r="R31" i="1" s="1"/>
  <c r="Q30" i="27"/>
  <c r="Q31" i="27" s="1"/>
  <c r="S19" i="22"/>
  <c r="R20" i="22"/>
  <c r="R21" i="22" s="1"/>
  <c r="R22" i="22" s="1"/>
  <c r="S59" i="1"/>
  <c r="S60" i="1" s="1"/>
  <c r="S61" i="1" s="1"/>
  <c r="R60" i="27"/>
  <c r="R61" i="27" s="1"/>
  <c r="AD39" i="1"/>
  <c r="AD40" i="1" s="1"/>
  <c r="AD41" i="1" s="1"/>
  <c r="AC40" i="27"/>
  <c r="AC41" i="27" s="1"/>
  <c r="S69" i="1"/>
  <c r="S70" i="1" s="1"/>
  <c r="AA18" i="27"/>
  <c r="AE59" i="1"/>
  <c r="AE60" i="1" s="1"/>
  <c r="AE61" i="1" s="1"/>
  <c r="AD60" i="27"/>
  <c r="AD61" i="27" s="1"/>
  <c r="Z5" i="22"/>
  <c r="AA5" i="22" s="1"/>
  <c r="U49" i="1"/>
  <c r="U50" i="1" s="1"/>
  <c r="U51" i="1" s="1"/>
  <c r="T50" i="27"/>
  <c r="T51" i="27" s="1"/>
  <c r="S29" i="1"/>
  <c r="S30" i="1" s="1"/>
  <c r="S31" i="1" s="1"/>
  <c r="R30" i="27"/>
  <c r="R31" i="27" s="1"/>
  <c r="W34" i="22"/>
  <c r="W35" i="22" s="1"/>
  <c r="W36" i="22" s="1"/>
  <c r="X32" i="22"/>
  <c r="AE29" i="1"/>
  <c r="AE30" i="1" s="1"/>
  <c r="AE31" i="1" s="1"/>
  <c r="AD30" i="27"/>
  <c r="AD31" i="27" s="1"/>
  <c r="AF69" i="1"/>
  <c r="AF70" i="1" s="1"/>
  <c r="AF71" i="1" s="1"/>
  <c r="Z33" i="22"/>
  <c r="AA33" i="22" s="1"/>
  <c r="AH29" i="1"/>
  <c r="AH30" i="1" s="1"/>
  <c r="AH31" i="1" s="1"/>
  <c r="AA71" i="27"/>
  <c r="AA19" i="27"/>
  <c r="Q93" i="1"/>
  <c r="R93" i="1" s="1"/>
  <c r="Q90" i="1"/>
  <c r="R90" i="1" s="1"/>
  <c r="S90" i="1" s="1"/>
  <c r="T90" i="1" s="1"/>
  <c r="U90" i="1" s="1"/>
  <c r="V90" i="1" s="1"/>
  <c r="W90" i="1" s="1"/>
  <c r="X90" i="1" s="1"/>
  <c r="Y90" i="1" s="1"/>
  <c r="Z90" i="1" s="1"/>
  <c r="AA90" i="1" s="1"/>
  <c r="AB90" i="1" s="1"/>
  <c r="AC90" i="1" s="1"/>
  <c r="AD90" i="1" s="1"/>
  <c r="AE90" i="1" s="1"/>
  <c r="AF90" i="1" s="1"/>
  <c r="AG90" i="1" s="1"/>
  <c r="AH90" i="1" s="1"/>
  <c r="AH80" i="1"/>
  <c r="AI79" i="1"/>
  <c r="AI81" i="1" s="1"/>
  <c r="AI82" i="1" s="1"/>
  <c r="H10" i="1"/>
  <c r="H12" i="1" s="1"/>
  <c r="H13" i="1" s="1"/>
  <c r="H11" i="1"/>
  <c r="O70" i="27"/>
  <c r="O18" i="27"/>
  <c r="Q18" i="1"/>
  <c r="Q34" i="26" s="1"/>
  <c r="Q35" i="26" s="1"/>
  <c r="Q36" i="26" s="1"/>
  <c r="Q70" i="1"/>
  <c r="H52" i="1"/>
  <c r="H53" i="1" s="1"/>
  <c r="H54" i="1" s="1"/>
  <c r="O19" i="1"/>
  <c r="P70" i="1"/>
  <c r="P18" i="1"/>
  <c r="P34" i="26" s="1"/>
  <c r="P35" i="26" s="1"/>
  <c r="P36" i="26" s="1"/>
  <c r="O20" i="1"/>
  <c r="O18" i="1"/>
  <c r="O34" i="26" s="1"/>
  <c r="O35" i="26" s="1"/>
  <c r="O36" i="26" s="1"/>
  <c r="O37" i="26" s="1"/>
  <c r="N70" i="27"/>
  <c r="P70" i="27"/>
  <c r="P18" i="27"/>
  <c r="J24" i="27"/>
  <c r="AL28" i="1"/>
  <c r="AL17" i="1" s="1"/>
  <c r="AK73" i="11"/>
  <c r="AK28" i="1"/>
  <c r="AJ73" i="11"/>
  <c r="G13" i="22"/>
  <c r="G14" i="22" s="1"/>
  <c r="G15" i="22" s="1"/>
  <c r="H11" i="22"/>
  <c r="J20" i="22"/>
  <c r="J21" i="22" s="1"/>
  <c r="J22" i="22" s="1"/>
  <c r="K18" i="22"/>
  <c r="J12" i="22"/>
  <c r="U34" i="22"/>
  <c r="U35" i="22" s="1"/>
  <c r="U36" i="22" s="1"/>
  <c r="I5" i="22"/>
  <c r="K26" i="22"/>
  <c r="J32" i="22"/>
  <c r="I25" i="22"/>
  <c r="H27" i="22"/>
  <c r="H28" i="22" s="1"/>
  <c r="H29" i="22" s="1"/>
  <c r="H6" i="22"/>
  <c r="H7" i="22" s="1"/>
  <c r="H8" i="22" s="1"/>
  <c r="I4" i="22"/>
  <c r="W26" i="22"/>
  <c r="V27" i="22"/>
  <c r="V28" i="22" s="1"/>
  <c r="V29" i="22" s="1"/>
  <c r="K19" i="22"/>
  <c r="T12" i="22"/>
  <c r="S13" i="22"/>
  <c r="S14" i="22" s="1"/>
  <c r="S15" i="22" s="1"/>
  <c r="V34" i="22"/>
  <c r="V35" i="22" s="1"/>
  <c r="V36" i="22" s="1"/>
  <c r="AE71" i="1"/>
  <c r="H35" i="22"/>
  <c r="H36" i="22" s="1"/>
  <c r="I33" i="22"/>
  <c r="AB51" i="1"/>
  <c r="AB20" i="1" s="1"/>
  <c r="AB19" i="1"/>
  <c r="AH91" i="1"/>
  <c r="AH92" i="1" s="1"/>
  <c r="AI89" i="1" s="1"/>
  <c r="F72" i="1"/>
  <c r="F32" i="1"/>
  <c r="F33" i="1" s="1"/>
  <c r="F34" i="1" s="1"/>
  <c r="E21" i="1" l="1"/>
  <c r="E22" i="1" s="1"/>
  <c r="E44" i="1"/>
  <c r="E23" i="1"/>
  <c r="AS17" i="1"/>
  <c r="AS18" i="1"/>
  <c r="AS70" i="1"/>
  <c r="AO39" i="1"/>
  <c r="AO17" i="1"/>
  <c r="AG29" i="1"/>
  <c r="AG30" i="1" s="1"/>
  <c r="AG31" i="1" s="1"/>
  <c r="AP17" i="1"/>
  <c r="AR17" i="1"/>
  <c r="AW17" i="1"/>
  <c r="AW19" i="1"/>
  <c r="AW71" i="1"/>
  <c r="AW20" i="1" s="1"/>
  <c r="AX30" i="1"/>
  <c r="AX18" i="1"/>
  <c r="AP70" i="1"/>
  <c r="AP18" i="1"/>
  <c r="AP34" i="26" s="1"/>
  <c r="AP35" i="26" s="1"/>
  <c r="AP36" i="26" s="1"/>
  <c r="AT17" i="1"/>
  <c r="AT18" i="1"/>
  <c r="R18" i="1"/>
  <c r="R34" i="26" s="1"/>
  <c r="R35" i="26" s="1"/>
  <c r="R36" i="26" s="1"/>
  <c r="AU29" i="1"/>
  <c r="AU17" i="1"/>
  <c r="AF17" i="1"/>
  <c r="AF29" i="1"/>
  <c r="AF30" i="1" s="1"/>
  <c r="AF31" i="1" s="1"/>
  <c r="AR18" i="1"/>
  <c r="AR34" i="26" s="1"/>
  <c r="AR35" i="26" s="1"/>
  <c r="AR36" i="26" s="1"/>
  <c r="AR70" i="1"/>
  <c r="AW18" i="1"/>
  <c r="R70" i="1"/>
  <c r="AA20" i="27"/>
  <c r="P63" i="27"/>
  <c r="P53" i="27"/>
  <c r="P43" i="27"/>
  <c r="P44" i="27" s="1"/>
  <c r="Q42" i="27" s="1"/>
  <c r="Q43" i="27" s="1"/>
  <c r="AT51" i="1"/>
  <c r="AT19" i="1"/>
  <c r="O38" i="26"/>
  <c r="O39" i="26"/>
  <c r="O40" i="26" s="1"/>
  <c r="P37" i="26" s="1"/>
  <c r="AQ51" i="1"/>
  <c r="AQ19" i="1"/>
  <c r="AE39" i="1"/>
  <c r="AE40" i="1" s="1"/>
  <c r="AE41" i="1" s="1"/>
  <c r="AD40" i="27"/>
  <c r="AD41" i="27" s="1"/>
  <c r="AB50" i="27"/>
  <c r="AB18" i="27"/>
  <c r="Q70" i="27"/>
  <c r="Q19" i="27" s="1"/>
  <c r="Q18" i="27"/>
  <c r="T69" i="1"/>
  <c r="T70" i="1" s="1"/>
  <c r="AH59" i="1"/>
  <c r="AH60" i="1" s="1"/>
  <c r="AH61" i="1" s="1"/>
  <c r="T59" i="1"/>
  <c r="T60" i="1" s="1"/>
  <c r="T61" i="1" s="1"/>
  <c r="S60" i="27"/>
  <c r="S61" i="27" s="1"/>
  <c r="AG69" i="1"/>
  <c r="AG70" i="1" s="1"/>
  <c r="AG71" i="1" s="1"/>
  <c r="Y32" i="22"/>
  <c r="X34" i="22"/>
  <c r="X35" i="22" s="1"/>
  <c r="X36" i="22" s="1"/>
  <c r="AC50" i="1"/>
  <c r="AC18" i="1"/>
  <c r="AC34" i="26" s="1"/>
  <c r="AC35" i="26" s="1"/>
  <c r="AC36" i="26" s="1"/>
  <c r="R70" i="27"/>
  <c r="W27" i="22"/>
  <c r="W28" i="22" s="1"/>
  <c r="W29" i="22" s="1"/>
  <c r="X26" i="22"/>
  <c r="AI69" i="1"/>
  <c r="AI70" i="1" s="1"/>
  <c r="AI71" i="1" s="1"/>
  <c r="AD49" i="1"/>
  <c r="AA25" i="22"/>
  <c r="Y4" i="22"/>
  <c r="X6" i="22"/>
  <c r="X7" i="22" s="1"/>
  <c r="X8" i="22" s="1"/>
  <c r="V49" i="1"/>
  <c r="V50" i="1" s="1"/>
  <c r="V51" i="1" s="1"/>
  <c r="U50" i="27"/>
  <c r="U51" i="27" s="1"/>
  <c r="T29" i="1"/>
  <c r="T30" i="1" s="1"/>
  <c r="T31" i="1" s="1"/>
  <c r="S30" i="27"/>
  <c r="S31" i="27" s="1"/>
  <c r="S39" i="1"/>
  <c r="S40" i="1" s="1"/>
  <c r="S41" i="1" s="1"/>
  <c r="R40" i="27"/>
  <c r="R41" i="27" s="1"/>
  <c r="AH69" i="1"/>
  <c r="AH70" i="1" s="1"/>
  <c r="AE70" i="27"/>
  <c r="T19" i="22"/>
  <c r="S20" i="22"/>
  <c r="S21" i="22" s="1"/>
  <c r="S22" i="22" s="1"/>
  <c r="Z18" i="22"/>
  <c r="AC71" i="27"/>
  <c r="AD71" i="27"/>
  <c r="AI29" i="1"/>
  <c r="AI30" i="1" s="1"/>
  <c r="AI31" i="1" s="1"/>
  <c r="S93" i="1"/>
  <c r="T93" i="1" s="1"/>
  <c r="U93" i="1" s="1"/>
  <c r="V93" i="1" s="1"/>
  <c r="W93" i="1" s="1"/>
  <c r="X93" i="1" s="1"/>
  <c r="Y93" i="1" s="1"/>
  <c r="Z93" i="1" s="1"/>
  <c r="AA93" i="1" s="1"/>
  <c r="AB93" i="1" s="1"/>
  <c r="AC93" i="1" s="1"/>
  <c r="AD93" i="1" s="1"/>
  <c r="AE93" i="1" s="1"/>
  <c r="AF93" i="1" s="1"/>
  <c r="AG93" i="1" s="1"/>
  <c r="AH93" i="1" s="1"/>
  <c r="AI93" i="1" s="1"/>
  <c r="AJ79" i="1"/>
  <c r="AJ81" i="1" s="1"/>
  <c r="AJ82" i="1" s="1"/>
  <c r="AK79" i="1" s="1"/>
  <c r="AK81" i="1" s="1"/>
  <c r="AK82" i="1" s="1"/>
  <c r="AL79" i="1" s="1"/>
  <c r="AL81" i="1" s="1"/>
  <c r="AL82" i="1" s="1"/>
  <c r="AI80" i="1"/>
  <c r="I10" i="1"/>
  <c r="I12" i="1" s="1"/>
  <c r="I13" i="1" s="1"/>
  <c r="P71" i="27"/>
  <c r="P19" i="27"/>
  <c r="N71" i="27"/>
  <c r="N19" i="27"/>
  <c r="P71" i="1"/>
  <c r="P20" i="1" s="1"/>
  <c r="P19" i="1"/>
  <c r="O71" i="27"/>
  <c r="O19" i="27"/>
  <c r="I52" i="1"/>
  <c r="I53" i="1" s="1"/>
  <c r="I54" i="1" s="1"/>
  <c r="AK17" i="1"/>
  <c r="Q71" i="1"/>
  <c r="Q20" i="1" s="1"/>
  <c r="Q19" i="1"/>
  <c r="K21" i="27"/>
  <c r="K22" i="27" s="1"/>
  <c r="K73" i="27"/>
  <c r="AI91" i="1"/>
  <c r="AI92" i="1" s="1"/>
  <c r="AJ89" i="1" s="1"/>
  <c r="R71" i="1"/>
  <c r="R20" i="1" s="1"/>
  <c r="R19" i="1"/>
  <c r="J33" i="22"/>
  <c r="J34" i="22" s="1"/>
  <c r="L19" i="22"/>
  <c r="J4" i="22"/>
  <c r="I6" i="22"/>
  <c r="I7" i="22" s="1"/>
  <c r="I8" i="22" s="1"/>
  <c r="I34" i="22"/>
  <c r="I35" i="22" s="1"/>
  <c r="I36" i="22" s="1"/>
  <c r="K12" i="22"/>
  <c r="I11" i="22"/>
  <c r="H13" i="22"/>
  <c r="H14" i="22" s="1"/>
  <c r="H15" i="22" s="1"/>
  <c r="K32" i="22"/>
  <c r="J5" i="22"/>
  <c r="L18" i="22"/>
  <c r="K20" i="22"/>
  <c r="K21" i="22" s="1"/>
  <c r="K22" i="22" s="1"/>
  <c r="S71" i="1"/>
  <c r="J25" i="22"/>
  <c r="I27" i="22"/>
  <c r="I28" i="22" s="1"/>
  <c r="I29" i="22" s="1"/>
  <c r="L26" i="22"/>
  <c r="T13" i="22"/>
  <c r="T14" i="22" s="1"/>
  <c r="T15" i="22" s="1"/>
  <c r="U12" i="22"/>
  <c r="AI90" i="1"/>
  <c r="H62" i="1"/>
  <c r="H63" i="1" s="1"/>
  <c r="H64" i="1" s="1"/>
  <c r="F73" i="1"/>
  <c r="G32" i="1"/>
  <c r="G33" i="1" s="1"/>
  <c r="G34" i="1" s="1"/>
  <c r="F42" i="1" l="1"/>
  <c r="E24" i="1"/>
  <c r="AO40" i="1"/>
  <c r="AO18" i="1"/>
  <c r="AO34" i="26" s="1"/>
  <c r="AO35" i="26" s="1"/>
  <c r="AO36" i="26" s="1"/>
  <c r="AS19" i="1"/>
  <c r="AS71" i="1"/>
  <c r="AS20" i="1" s="1"/>
  <c r="AR71" i="1"/>
  <c r="AR20" i="1" s="1"/>
  <c r="AR19" i="1"/>
  <c r="AP71" i="1"/>
  <c r="AP20" i="1" s="1"/>
  <c r="AP19" i="1"/>
  <c r="AX31" i="1"/>
  <c r="AX20" i="1" s="1"/>
  <c r="AX19" i="1"/>
  <c r="AU30" i="1"/>
  <c r="AU18" i="1"/>
  <c r="Q44" i="27"/>
  <c r="R42" i="27" s="1"/>
  <c r="R43" i="27" s="1"/>
  <c r="P20" i="27"/>
  <c r="O20" i="27"/>
  <c r="P54" i="27"/>
  <c r="Q52" i="27" s="1"/>
  <c r="Q53" i="27" s="1"/>
  <c r="P64" i="27"/>
  <c r="Q62" i="27" s="1"/>
  <c r="Q63" i="27" s="1"/>
  <c r="N20" i="27"/>
  <c r="AT20" i="1"/>
  <c r="P39" i="26"/>
  <c r="P40" i="26" s="1"/>
  <c r="Q37" i="26" s="1"/>
  <c r="P38" i="26"/>
  <c r="S18" i="1"/>
  <c r="S34" i="26" s="1"/>
  <c r="S35" i="26" s="1"/>
  <c r="S36" i="26" s="1"/>
  <c r="S20" i="1"/>
  <c r="AQ20" i="1"/>
  <c r="S19" i="1"/>
  <c r="AF39" i="1"/>
  <c r="AF40" i="1" s="1"/>
  <c r="AE40" i="27"/>
  <c r="AE41" i="27" s="1"/>
  <c r="T39" i="1"/>
  <c r="T40" i="1" s="1"/>
  <c r="T41" i="1" s="1"/>
  <c r="S40" i="27"/>
  <c r="S41" i="27" s="1"/>
  <c r="AA18" i="22"/>
  <c r="AE49" i="1"/>
  <c r="Z4" i="22"/>
  <c r="Y6" i="22"/>
  <c r="Y7" i="22" s="1"/>
  <c r="Y8" i="22" s="1"/>
  <c r="AC50" i="27"/>
  <c r="AC18" i="27"/>
  <c r="AJ69" i="1"/>
  <c r="AB51" i="27"/>
  <c r="AB19" i="27"/>
  <c r="AD50" i="1"/>
  <c r="AD18" i="1"/>
  <c r="AD34" i="26" s="1"/>
  <c r="AD35" i="26" s="1"/>
  <c r="AD36" i="26" s="1"/>
  <c r="Z32" i="22"/>
  <c r="Y34" i="22"/>
  <c r="Y35" i="22" s="1"/>
  <c r="Y36" i="22" s="1"/>
  <c r="U29" i="1"/>
  <c r="U30" i="1" s="1"/>
  <c r="U31" i="1" s="1"/>
  <c r="T30" i="27"/>
  <c r="T31" i="27" s="1"/>
  <c r="AE71" i="27"/>
  <c r="Y26" i="22"/>
  <c r="X27" i="22"/>
  <c r="X28" i="22" s="1"/>
  <c r="X29" i="22" s="1"/>
  <c r="AC51" i="1"/>
  <c r="AC20" i="1" s="1"/>
  <c r="AC19" i="1"/>
  <c r="Q71" i="27"/>
  <c r="U59" i="1"/>
  <c r="U60" i="1" s="1"/>
  <c r="U61" i="1" s="1"/>
  <c r="T60" i="27"/>
  <c r="T61" i="27" s="1"/>
  <c r="W49" i="1"/>
  <c r="W50" i="1" s="1"/>
  <c r="W51" i="1" s="1"/>
  <c r="V50" i="27"/>
  <c r="V51" i="27" s="1"/>
  <c r="U69" i="1"/>
  <c r="U70" i="1" s="1"/>
  <c r="T20" i="22"/>
  <c r="T21" i="22" s="1"/>
  <c r="T22" i="22" s="1"/>
  <c r="U19" i="22"/>
  <c r="AJ29" i="1"/>
  <c r="AJ30" i="1" s="1"/>
  <c r="AJ31" i="1" s="1"/>
  <c r="AI59" i="1"/>
  <c r="AI60" i="1" s="1"/>
  <c r="AI61" i="1" s="1"/>
  <c r="R71" i="27"/>
  <c r="R19" i="27"/>
  <c r="S70" i="27"/>
  <c r="I11" i="1"/>
  <c r="AJ80" i="1"/>
  <c r="AK80" i="1" s="1"/>
  <c r="AL80" i="1" s="1"/>
  <c r="J10" i="1"/>
  <c r="J12" i="1" s="1"/>
  <c r="J13" i="1" s="1"/>
  <c r="J52" i="1"/>
  <c r="J53" i="1" s="1"/>
  <c r="J54" i="1" s="1"/>
  <c r="K74" i="27"/>
  <c r="L72" i="27" s="1"/>
  <c r="K23" i="27"/>
  <c r="AJ91" i="1"/>
  <c r="AJ92" i="1" s="1"/>
  <c r="AK89" i="1" s="1"/>
  <c r="AJ93" i="1"/>
  <c r="AJ90" i="1"/>
  <c r="M18" i="22"/>
  <c r="L20" i="22"/>
  <c r="L21" i="22" s="1"/>
  <c r="L22" i="22" s="1"/>
  <c r="AH71" i="1"/>
  <c r="K4" i="22"/>
  <c r="J6" i="22"/>
  <c r="J7" i="22" s="1"/>
  <c r="J8" i="22" s="1"/>
  <c r="K25" i="22"/>
  <c r="J27" i="22"/>
  <c r="J28" i="22" s="1"/>
  <c r="J29" i="22" s="1"/>
  <c r="T71" i="1"/>
  <c r="J11" i="22"/>
  <c r="I13" i="22"/>
  <c r="I14" i="22" s="1"/>
  <c r="I15" i="22" s="1"/>
  <c r="U13" i="22"/>
  <c r="U14" i="22" s="1"/>
  <c r="U15" i="22" s="1"/>
  <c r="V12" i="22"/>
  <c r="M26" i="22"/>
  <c r="K5" i="22"/>
  <c r="L12" i="22"/>
  <c r="M19" i="22"/>
  <c r="K33" i="22"/>
  <c r="K34" i="22" s="1"/>
  <c r="J35" i="22"/>
  <c r="J36" i="22" s="1"/>
  <c r="L32" i="22"/>
  <c r="I62" i="1"/>
  <c r="I63" i="1" s="1"/>
  <c r="I64" i="1" s="1"/>
  <c r="H32" i="1"/>
  <c r="H33" i="1" s="1"/>
  <c r="H34" i="1" s="1"/>
  <c r="F74" i="1"/>
  <c r="F43" i="1" l="1"/>
  <c r="F21" i="1"/>
  <c r="F22" i="1" s="1"/>
  <c r="AO41" i="1"/>
  <c r="AO20" i="1" s="1"/>
  <c r="AO19" i="1"/>
  <c r="AU19" i="1"/>
  <c r="AU31" i="1"/>
  <c r="AU20" i="1" s="1"/>
  <c r="Q54" i="27"/>
  <c r="R52" i="27" s="1"/>
  <c r="R53" i="27" s="1"/>
  <c r="R54" i="27" s="1"/>
  <c r="S52" i="27" s="1"/>
  <c r="S53" i="27" s="1"/>
  <c r="R44" i="27"/>
  <c r="S42" i="27" s="1"/>
  <c r="S43" i="27" s="1"/>
  <c r="S44" i="27" s="1"/>
  <c r="R20" i="27"/>
  <c r="Q20" i="27"/>
  <c r="AB20" i="27"/>
  <c r="Q64" i="27"/>
  <c r="Q39" i="26"/>
  <c r="Q40" i="26" s="1"/>
  <c r="R37" i="26" s="1"/>
  <c r="Q38" i="26"/>
  <c r="S18" i="27"/>
  <c r="AF49" i="1"/>
  <c r="AE50" i="1"/>
  <c r="AE18" i="1"/>
  <c r="AE34" i="26" s="1"/>
  <c r="AE35" i="26" s="1"/>
  <c r="AE36" i="26" s="1"/>
  <c r="V69" i="1"/>
  <c r="V70" i="1" s="1"/>
  <c r="T19" i="1"/>
  <c r="T18" i="1"/>
  <c r="T34" i="26" s="1"/>
  <c r="T35" i="26" s="1"/>
  <c r="T36" i="26" s="1"/>
  <c r="V19" i="22"/>
  <c r="U20" i="22"/>
  <c r="U21" i="22" s="1"/>
  <c r="U22" i="22" s="1"/>
  <c r="AK29" i="1"/>
  <c r="AK30" i="1" s="1"/>
  <c r="AK31" i="1" s="1"/>
  <c r="S71" i="27"/>
  <c r="S19" i="27"/>
  <c r="V29" i="1"/>
  <c r="V30" i="1" s="1"/>
  <c r="V31" i="1" s="1"/>
  <c r="U30" i="27"/>
  <c r="U31" i="27" s="1"/>
  <c r="AG39" i="1"/>
  <c r="AG40" i="1" s="1"/>
  <c r="AG41" i="1" s="1"/>
  <c r="T20" i="1"/>
  <c r="T70" i="27"/>
  <c r="AK69" i="1"/>
  <c r="AJ70" i="1"/>
  <c r="AA4" i="22"/>
  <c r="Z6" i="22"/>
  <c r="Z7" i="22" s="1"/>
  <c r="Z8" i="22" s="1"/>
  <c r="Z26" i="22"/>
  <c r="Y27" i="22"/>
  <c r="Y28" i="22" s="1"/>
  <c r="Y29" i="22" s="1"/>
  <c r="AC51" i="27"/>
  <c r="AC19" i="27"/>
  <c r="X49" i="1"/>
  <c r="X50" i="1" s="1"/>
  <c r="X51" i="1" s="1"/>
  <c r="W50" i="27"/>
  <c r="W51" i="27" s="1"/>
  <c r="U39" i="1"/>
  <c r="U40" i="1" s="1"/>
  <c r="U41" i="1" s="1"/>
  <c r="T40" i="27"/>
  <c r="T41" i="27" s="1"/>
  <c r="V59" i="1"/>
  <c r="V60" i="1" s="1"/>
  <c r="V61" i="1" s="1"/>
  <c r="U60" i="27"/>
  <c r="U61" i="27" s="1"/>
  <c r="AJ59" i="1"/>
  <c r="AJ60" i="1" s="1"/>
  <c r="AJ61" i="1" s="1"/>
  <c r="AA32" i="22"/>
  <c r="Z34" i="22"/>
  <c r="Z35" i="22" s="1"/>
  <c r="Z36" i="22" s="1"/>
  <c r="AD51" i="1"/>
  <c r="AD20" i="1" s="1"/>
  <c r="AD19" i="1"/>
  <c r="AD50" i="27"/>
  <c r="AD18" i="27"/>
  <c r="J11" i="1"/>
  <c r="AK90" i="1"/>
  <c r="K10" i="1"/>
  <c r="K12" i="1" s="1"/>
  <c r="K13" i="1" s="1"/>
  <c r="K52" i="1"/>
  <c r="K53" i="1" s="1"/>
  <c r="K54" i="1" s="1"/>
  <c r="K24" i="27"/>
  <c r="AK91" i="1"/>
  <c r="AK92" i="1" s="1"/>
  <c r="AL89" i="1" s="1"/>
  <c r="AK93" i="1"/>
  <c r="N19" i="22"/>
  <c r="L5" i="22"/>
  <c r="L4" i="22"/>
  <c r="K6" i="22"/>
  <c r="K7" i="22" s="1"/>
  <c r="K8" i="22" s="1"/>
  <c r="U71" i="1"/>
  <c r="W12" i="22"/>
  <c r="V13" i="22"/>
  <c r="V14" i="22" s="1"/>
  <c r="V15" i="22" s="1"/>
  <c r="AF41" i="1"/>
  <c r="M12" i="22"/>
  <c r="M32" i="22"/>
  <c r="L33" i="22"/>
  <c r="K35" i="22"/>
  <c r="K36" i="22" s="1"/>
  <c r="N26" i="22"/>
  <c r="K11" i="22"/>
  <c r="J13" i="22"/>
  <c r="J14" i="22" s="1"/>
  <c r="J15" i="22" s="1"/>
  <c r="L25" i="22"/>
  <c r="K27" i="22"/>
  <c r="K28" i="22" s="1"/>
  <c r="K29" i="22" s="1"/>
  <c r="M20" i="22"/>
  <c r="M21" i="22" s="1"/>
  <c r="M22" i="22" s="1"/>
  <c r="N18" i="22"/>
  <c r="J62" i="1"/>
  <c r="J63" i="1" s="1"/>
  <c r="J64" i="1" s="1"/>
  <c r="G72" i="1"/>
  <c r="I32" i="1"/>
  <c r="I33" i="1" s="1"/>
  <c r="I34" i="1" s="1"/>
  <c r="F44" i="1" l="1"/>
  <c r="F23" i="1"/>
  <c r="R62" i="27"/>
  <c r="R63" i="27" s="1"/>
  <c r="R64" i="27" s="1"/>
  <c r="S20" i="27"/>
  <c r="AC20" i="27"/>
  <c r="S54" i="27"/>
  <c r="T52" i="27" s="1"/>
  <c r="T53" i="27" s="1"/>
  <c r="T42" i="27"/>
  <c r="T43" i="27" s="1"/>
  <c r="T44" i="27" s="1"/>
  <c r="R39" i="26"/>
  <c r="R40" i="26" s="1"/>
  <c r="S37" i="26" s="1"/>
  <c r="U19" i="1"/>
  <c r="U20" i="1"/>
  <c r="U18" i="1"/>
  <c r="U34" i="26" s="1"/>
  <c r="U35" i="26" s="1"/>
  <c r="U36" i="26" s="1"/>
  <c r="AJ71" i="1"/>
  <c r="AE50" i="27"/>
  <c r="AE18" i="27"/>
  <c r="W69" i="1"/>
  <c r="W70" i="1" s="1"/>
  <c r="AL29" i="1"/>
  <c r="AL30" i="1" s="1"/>
  <c r="AL31" i="1" s="1"/>
  <c r="AK70" i="1"/>
  <c r="V20" i="22"/>
  <c r="V21" i="22" s="1"/>
  <c r="V22" i="22" s="1"/>
  <c r="W19" i="22"/>
  <c r="AF50" i="1"/>
  <c r="AF18" i="1"/>
  <c r="AF34" i="26" s="1"/>
  <c r="AF35" i="26" s="1"/>
  <c r="AF36" i="26" s="1"/>
  <c r="W59" i="1"/>
  <c r="W60" i="1" s="1"/>
  <c r="W61" i="1" s="1"/>
  <c r="V60" i="27"/>
  <c r="V61" i="27" s="1"/>
  <c r="AG49" i="1"/>
  <c r="Y49" i="1"/>
  <c r="Y50" i="1" s="1"/>
  <c r="Y51" i="1" s="1"/>
  <c r="X50" i="27"/>
  <c r="X51" i="27" s="1"/>
  <c r="AH39" i="1"/>
  <c r="AH40" i="1" s="1"/>
  <c r="AH41" i="1" s="1"/>
  <c r="AL69" i="1"/>
  <c r="AK59" i="1"/>
  <c r="AK60" i="1" s="1"/>
  <c r="AK61" i="1" s="1"/>
  <c r="AB6" i="22"/>
  <c r="AB7" i="22" s="1"/>
  <c r="AB8" i="22" s="1"/>
  <c r="AN29" i="1" s="1"/>
  <c r="AN30" i="1" s="1"/>
  <c r="AN31" i="1" s="1"/>
  <c r="AA6" i="22"/>
  <c r="AA7" i="22" s="1"/>
  <c r="AA8" i="22" s="1"/>
  <c r="T71" i="27"/>
  <c r="T19" i="27"/>
  <c r="W29" i="1"/>
  <c r="W30" i="1" s="1"/>
  <c r="W31" i="1" s="1"/>
  <c r="V30" i="27"/>
  <c r="V31" i="27" s="1"/>
  <c r="U70" i="27"/>
  <c r="V39" i="1"/>
  <c r="V40" i="1" s="1"/>
  <c r="V41" i="1" s="1"/>
  <c r="U40" i="27"/>
  <c r="U41" i="27" s="1"/>
  <c r="W13" i="22"/>
  <c r="W14" i="22" s="1"/>
  <c r="W15" i="22" s="1"/>
  <c r="X12" i="22"/>
  <c r="AD51" i="27"/>
  <c r="AD19" i="27"/>
  <c r="AB34" i="22"/>
  <c r="AB35" i="22" s="1"/>
  <c r="AB36" i="22" s="1"/>
  <c r="AN69" i="1" s="1"/>
  <c r="AA34" i="22"/>
  <c r="AA35" i="22" s="1"/>
  <c r="AA36" i="22" s="1"/>
  <c r="AA26" i="22"/>
  <c r="Z27" i="22"/>
  <c r="Z28" i="22" s="1"/>
  <c r="Z29" i="22" s="1"/>
  <c r="AE51" i="1"/>
  <c r="AE20" i="1" s="1"/>
  <c r="AE19" i="1"/>
  <c r="AL93" i="1"/>
  <c r="AM79" i="1"/>
  <c r="AM81" i="1" s="1"/>
  <c r="AM82" i="1" s="1"/>
  <c r="K11" i="1"/>
  <c r="L10" i="1"/>
  <c r="L12" i="1" s="1"/>
  <c r="L13" i="1" s="1"/>
  <c r="L52" i="1"/>
  <c r="L53" i="1" s="1"/>
  <c r="L54" i="1" s="1"/>
  <c r="L21" i="27"/>
  <c r="L22" i="27" s="1"/>
  <c r="L73" i="27"/>
  <c r="AL91" i="1"/>
  <c r="AL92" i="1" s="1"/>
  <c r="AM89" i="1" s="1"/>
  <c r="AL90" i="1"/>
  <c r="O26" i="22"/>
  <c r="V71" i="1"/>
  <c r="M5" i="22"/>
  <c r="M25" i="22"/>
  <c r="L27" i="22"/>
  <c r="L28" i="22" s="1"/>
  <c r="L29" i="22" s="1"/>
  <c r="M33" i="22"/>
  <c r="M34" i="22" s="1"/>
  <c r="N12" i="22"/>
  <c r="M4" i="22"/>
  <c r="L6" i="22"/>
  <c r="L7" i="22" s="1"/>
  <c r="L8" i="22" s="1"/>
  <c r="N32" i="22"/>
  <c r="L11" i="22"/>
  <c r="K13" i="22"/>
  <c r="K14" i="22" s="1"/>
  <c r="K15" i="22" s="1"/>
  <c r="N20" i="22"/>
  <c r="N21" i="22" s="1"/>
  <c r="N22" i="22" s="1"/>
  <c r="O18" i="22"/>
  <c r="L34" i="22"/>
  <c r="L35" i="22" s="1"/>
  <c r="L36" i="22" s="1"/>
  <c r="O19" i="22"/>
  <c r="K62" i="1"/>
  <c r="K63" i="1" s="1"/>
  <c r="K64" i="1" s="1"/>
  <c r="J32" i="1"/>
  <c r="J33" i="1" s="1"/>
  <c r="J34" i="1" s="1"/>
  <c r="G73" i="1"/>
  <c r="G42" i="1" l="1"/>
  <c r="F24" i="1"/>
  <c r="AN70" i="1"/>
  <c r="AM93" i="1"/>
  <c r="AN79" i="1"/>
  <c r="AN81" i="1" s="1"/>
  <c r="AN82" i="1" s="1"/>
  <c r="AM80" i="1"/>
  <c r="S62" i="27"/>
  <c r="S63" i="27" s="1"/>
  <c r="S64" i="27" s="1"/>
  <c r="AD20" i="27"/>
  <c r="T20" i="27"/>
  <c r="T54" i="27"/>
  <c r="U42" i="27"/>
  <c r="U43" i="27" s="1"/>
  <c r="U44" i="27" s="1"/>
  <c r="R38" i="26"/>
  <c r="S38" i="26" s="1"/>
  <c r="S39" i="26"/>
  <c r="S40" i="26" s="1"/>
  <c r="T37" i="26" s="1"/>
  <c r="V20" i="1"/>
  <c r="V18" i="1"/>
  <c r="V34" i="26" s="1"/>
  <c r="V35" i="26" s="1"/>
  <c r="V36" i="26" s="1"/>
  <c r="V19" i="1"/>
  <c r="U18" i="27"/>
  <c r="X29" i="1"/>
  <c r="X30" i="1" s="1"/>
  <c r="X31" i="1" s="1"/>
  <c r="W30" i="27"/>
  <c r="W31" i="27" s="1"/>
  <c r="W39" i="1"/>
  <c r="W40" i="1" s="1"/>
  <c r="W41" i="1" s="1"/>
  <c r="V40" i="27"/>
  <c r="V41" i="27" s="1"/>
  <c r="AF51" i="1"/>
  <c r="AF20" i="1" s="1"/>
  <c r="AF19" i="1"/>
  <c r="AI39" i="1"/>
  <c r="AI40" i="1" s="1"/>
  <c r="AI41" i="1" s="1"/>
  <c r="U71" i="27"/>
  <c r="U19" i="27"/>
  <c r="AM29" i="1"/>
  <c r="AM30" i="1" s="1"/>
  <c r="AM31" i="1" s="1"/>
  <c r="AL70" i="1"/>
  <c r="W20" i="22"/>
  <c r="W21" i="22" s="1"/>
  <c r="W22" i="22" s="1"/>
  <c r="X19" i="22"/>
  <c r="AE51" i="27"/>
  <c r="AE19" i="27"/>
  <c r="AM69" i="1"/>
  <c r="Y12" i="22"/>
  <c r="X13" i="22"/>
  <c r="X14" i="22" s="1"/>
  <c r="X15" i="22" s="1"/>
  <c r="AG50" i="1"/>
  <c r="AG18" i="1"/>
  <c r="AG34" i="26" s="1"/>
  <c r="AG35" i="26" s="1"/>
  <c r="AG36" i="26" s="1"/>
  <c r="X69" i="1"/>
  <c r="X70" i="1" s="1"/>
  <c r="X59" i="1"/>
  <c r="X60" i="1" s="1"/>
  <c r="X61" i="1" s="1"/>
  <c r="W60" i="27"/>
  <c r="W61" i="27" s="1"/>
  <c r="AL59" i="1"/>
  <c r="AL60" i="1" s="1"/>
  <c r="AL61" i="1" s="1"/>
  <c r="AH49" i="1"/>
  <c r="AK71" i="1"/>
  <c r="V70" i="27"/>
  <c r="Z49" i="1"/>
  <c r="Z50" i="1" s="1"/>
  <c r="Z51" i="1" s="1"/>
  <c r="Y50" i="27"/>
  <c r="Y51" i="27" s="1"/>
  <c r="AA27" i="22"/>
  <c r="AA28" i="22" s="1"/>
  <c r="AA29" i="22" s="1"/>
  <c r="AM91" i="1"/>
  <c r="AM92" i="1" s="1"/>
  <c r="AN89" i="1" s="1"/>
  <c r="L11" i="1"/>
  <c r="M10" i="1"/>
  <c r="M12" i="1" s="1"/>
  <c r="M13" i="1" s="1"/>
  <c r="M52" i="1"/>
  <c r="M53" i="1" s="1"/>
  <c r="M54" i="1" s="1"/>
  <c r="L74" i="27"/>
  <c r="M72" i="27" s="1"/>
  <c r="K53" i="29" s="1"/>
  <c r="L53" i="29" s="1"/>
  <c r="N66" i="27" s="1"/>
  <c r="L23" i="27"/>
  <c r="AM90" i="1"/>
  <c r="M11" i="22"/>
  <c r="L13" i="22"/>
  <c r="L14" i="22" s="1"/>
  <c r="L15" i="22" s="1"/>
  <c r="N4" i="22"/>
  <c r="M6" i="22"/>
  <c r="M7" i="22" s="1"/>
  <c r="M8" i="22" s="1"/>
  <c r="M35" i="22"/>
  <c r="M36" i="22" s="1"/>
  <c r="N33" i="22"/>
  <c r="N34" i="22" s="1"/>
  <c r="N25" i="22"/>
  <c r="M27" i="22"/>
  <c r="M28" i="22" s="1"/>
  <c r="M29" i="22" s="1"/>
  <c r="O12" i="22"/>
  <c r="O20" i="22"/>
  <c r="O21" i="22" s="1"/>
  <c r="O22" i="22" s="1"/>
  <c r="O32" i="22"/>
  <c r="N5" i="22"/>
  <c r="W71" i="1"/>
  <c r="L62" i="1"/>
  <c r="L63" i="1" s="1"/>
  <c r="L64" i="1" s="1"/>
  <c r="G74" i="1"/>
  <c r="K32" i="1"/>
  <c r="K33" i="1" s="1"/>
  <c r="K34" i="1" s="1"/>
  <c r="G43" i="1" l="1"/>
  <c r="G21" i="1"/>
  <c r="G22" i="1" s="1"/>
  <c r="AN71" i="1"/>
  <c r="AN80" i="1"/>
  <c r="AO79" i="1"/>
  <c r="AO81" i="1" s="1"/>
  <c r="AO82" i="1" s="1"/>
  <c r="U52" i="27"/>
  <c r="U53" i="27" s="1"/>
  <c r="U54" i="27" s="1"/>
  <c r="T62" i="27"/>
  <c r="T63" i="27" s="1"/>
  <c r="T64" i="27" s="1"/>
  <c r="U20" i="27"/>
  <c r="AE20" i="27"/>
  <c r="V42" i="27"/>
  <c r="V43" i="27" s="1"/>
  <c r="V44" i="27" s="1"/>
  <c r="T39" i="26"/>
  <c r="T40" i="26" s="1"/>
  <c r="U37" i="26" s="1"/>
  <c r="T38" i="26"/>
  <c r="W18" i="1"/>
  <c r="W34" i="26" s="1"/>
  <c r="W35" i="26" s="1"/>
  <c r="W36" i="26" s="1"/>
  <c r="W19" i="1"/>
  <c r="W20" i="1"/>
  <c r="AN91" i="1"/>
  <c r="AN92" i="1" s="1"/>
  <c r="AO89" i="1" s="1"/>
  <c r="AN93" i="1"/>
  <c r="AM59" i="1"/>
  <c r="AM60" i="1" s="1"/>
  <c r="AM61" i="1" s="1"/>
  <c r="X39" i="1"/>
  <c r="X40" i="1" s="1"/>
  <c r="X41" i="1" s="1"/>
  <c r="W40" i="27"/>
  <c r="W41" i="27" s="1"/>
  <c r="AB27" i="22"/>
  <c r="AB28" i="22" s="1"/>
  <c r="AB29" i="22" s="1"/>
  <c r="AN59" i="1" s="1"/>
  <c r="V71" i="27"/>
  <c r="V19" i="27"/>
  <c r="AH50" i="1"/>
  <c r="AH18" i="1"/>
  <c r="AH34" i="26" s="1"/>
  <c r="AH35" i="26" s="1"/>
  <c r="AH36" i="26" s="1"/>
  <c r="Y19" i="22"/>
  <c r="X20" i="22"/>
  <c r="X21" i="22" s="1"/>
  <c r="X22" i="22" s="1"/>
  <c r="AI49" i="1"/>
  <c r="Y59" i="1"/>
  <c r="Y60" i="1" s="1"/>
  <c r="Y61" i="1" s="1"/>
  <c r="X60" i="27"/>
  <c r="X61" i="27" s="1"/>
  <c r="AG19" i="1"/>
  <c r="AG51" i="1"/>
  <c r="AG20" i="1" s="1"/>
  <c r="Z12" i="22"/>
  <c r="Y13" i="22"/>
  <c r="Y14" i="22" s="1"/>
  <c r="Y15" i="22" s="1"/>
  <c r="Y69" i="1"/>
  <c r="Y70" i="1" s="1"/>
  <c r="AJ39" i="1"/>
  <c r="AJ40" i="1" s="1"/>
  <c r="AJ41" i="1" s="1"/>
  <c r="AA49" i="1"/>
  <c r="AA50" i="1" s="1"/>
  <c r="AA51" i="1" s="1"/>
  <c r="Z50" i="27"/>
  <c r="Z51" i="27" s="1"/>
  <c r="Y29" i="1"/>
  <c r="Y30" i="1" s="1"/>
  <c r="Y31" i="1" s="1"/>
  <c r="X30" i="27"/>
  <c r="X31" i="27" s="1"/>
  <c r="V18" i="27"/>
  <c r="W70" i="27"/>
  <c r="AM70" i="1"/>
  <c r="AL71" i="1"/>
  <c r="AN90" i="1"/>
  <c r="N10" i="1"/>
  <c r="N12" i="1" s="1"/>
  <c r="N13" i="1" s="1"/>
  <c r="M11" i="1"/>
  <c r="N52" i="1"/>
  <c r="N53" i="1" s="1"/>
  <c r="N54" i="1" s="1"/>
  <c r="L24" i="27"/>
  <c r="N27" i="22"/>
  <c r="N28" i="22" s="1"/>
  <c r="N29" i="22" s="1"/>
  <c r="O25" i="22"/>
  <c r="O27" i="22" s="1"/>
  <c r="O28" i="22" s="1"/>
  <c r="O29" i="22" s="1"/>
  <c r="O4" i="22"/>
  <c r="N6" i="22"/>
  <c r="N7" i="22" s="1"/>
  <c r="N8" i="22" s="1"/>
  <c r="O5" i="22"/>
  <c r="O33" i="22"/>
  <c r="O34" i="22" s="1"/>
  <c r="N35" i="22"/>
  <c r="N36" i="22" s="1"/>
  <c r="N11" i="22"/>
  <c r="M13" i="22"/>
  <c r="M14" i="22" s="1"/>
  <c r="M15" i="22" s="1"/>
  <c r="X71" i="1"/>
  <c r="M62" i="1"/>
  <c r="M63" i="1" s="1"/>
  <c r="M64" i="1" s="1"/>
  <c r="L32" i="1"/>
  <c r="L33" i="1" s="1"/>
  <c r="L34" i="1" s="1"/>
  <c r="H72" i="1"/>
  <c r="G44" i="1" l="1"/>
  <c r="G23" i="1"/>
  <c r="AN60" i="1"/>
  <c r="O6" i="22"/>
  <c r="AP79" i="1"/>
  <c r="AP81" i="1" s="1"/>
  <c r="AP82" i="1" s="1"/>
  <c r="AO80" i="1"/>
  <c r="V52" i="27"/>
  <c r="V53" i="27" s="1"/>
  <c r="V54" i="27" s="1"/>
  <c r="W52" i="27" s="1"/>
  <c r="U62" i="27"/>
  <c r="U63" i="27" s="1"/>
  <c r="U64" i="27" s="1"/>
  <c r="V20" i="27"/>
  <c r="X18" i="1"/>
  <c r="X34" i="26" s="1"/>
  <c r="X35" i="26" s="1"/>
  <c r="X36" i="26" s="1"/>
  <c r="W42" i="27"/>
  <c r="W43" i="27" s="1"/>
  <c r="W44" i="27" s="1"/>
  <c r="U39" i="26"/>
  <c r="U40" i="26" s="1"/>
  <c r="V37" i="26" s="1"/>
  <c r="X19" i="1"/>
  <c r="AO91" i="1"/>
  <c r="AO92" i="1" s="1"/>
  <c r="AP89" i="1" s="1"/>
  <c r="AO93" i="1"/>
  <c r="AO90" i="1"/>
  <c r="X20" i="1"/>
  <c r="Z29" i="1"/>
  <c r="Z30" i="1" s="1"/>
  <c r="Z31" i="1" s="1"/>
  <c r="Y30" i="27"/>
  <c r="Y31" i="27" s="1"/>
  <c r="Z69" i="1"/>
  <c r="Z70" i="1" s="1"/>
  <c r="Z59" i="1"/>
  <c r="Z60" i="1" s="1"/>
  <c r="Z61" i="1" s="1"/>
  <c r="Y60" i="27"/>
  <c r="Y61" i="27" s="1"/>
  <c r="AM71" i="1"/>
  <c r="AA12" i="22"/>
  <c r="Z13" i="22"/>
  <c r="Z14" i="22" s="1"/>
  <c r="Z15" i="22" s="1"/>
  <c r="Z19" i="22"/>
  <c r="Y20" i="22"/>
  <c r="Y21" i="22" s="1"/>
  <c r="Y22" i="22" s="1"/>
  <c r="AH19" i="1"/>
  <c r="AH51" i="1"/>
  <c r="AH20" i="1" s="1"/>
  <c r="Y39" i="1"/>
  <c r="Y40" i="1" s="1"/>
  <c r="Y41" i="1" s="1"/>
  <c r="X40" i="27"/>
  <c r="X41" i="27" s="1"/>
  <c r="W18" i="27"/>
  <c r="AI50" i="1"/>
  <c r="AI18" i="1"/>
  <c r="AI34" i="26" s="1"/>
  <c r="AI35" i="26" s="1"/>
  <c r="AI36" i="26" s="1"/>
  <c r="AA59" i="1"/>
  <c r="AA60" i="1" s="1"/>
  <c r="AA61" i="1" s="1"/>
  <c r="Z60" i="27"/>
  <c r="Z61" i="27" s="1"/>
  <c r="W71" i="27"/>
  <c r="W19" i="27"/>
  <c r="X70" i="27"/>
  <c r="AK39" i="1"/>
  <c r="AK40" i="1" s="1"/>
  <c r="AK41" i="1" s="1"/>
  <c r="AJ49" i="1"/>
  <c r="N11" i="1"/>
  <c r="O10" i="1"/>
  <c r="O12" i="1" s="1"/>
  <c r="O13" i="1" s="1"/>
  <c r="P10" i="1" s="1"/>
  <c r="P12" i="1" s="1"/>
  <c r="P13" i="1" s="1"/>
  <c r="O52" i="1"/>
  <c r="O53" i="1" s="1"/>
  <c r="O54" i="1" s="1"/>
  <c r="M73" i="27"/>
  <c r="Y71" i="1"/>
  <c r="O11" i="22"/>
  <c r="O13" i="22" s="1"/>
  <c r="O14" i="22" s="1"/>
  <c r="O15" i="22" s="1"/>
  <c r="N13" i="22"/>
  <c r="N14" i="22" s="1"/>
  <c r="N15" i="22" s="1"/>
  <c r="O7" i="22"/>
  <c r="O8" i="22" s="1"/>
  <c r="O35" i="22"/>
  <c r="O36" i="22" s="1"/>
  <c r="N62" i="1"/>
  <c r="N63" i="1" s="1"/>
  <c r="N64" i="1" s="1"/>
  <c r="H73" i="1"/>
  <c r="M32" i="1"/>
  <c r="M33" i="1" s="1"/>
  <c r="M34" i="1" s="1"/>
  <c r="H42" i="1" l="1"/>
  <c r="G24" i="1"/>
  <c r="AN61" i="1"/>
  <c r="AP80" i="1"/>
  <c r="AQ79" i="1"/>
  <c r="AQ81" i="1" s="1"/>
  <c r="AQ82" i="1" s="1"/>
  <c r="Y19" i="1"/>
  <c r="V62" i="27"/>
  <c r="V63" i="27" s="1"/>
  <c r="V64" i="27" s="1"/>
  <c r="W62" i="27" s="1"/>
  <c r="W63" i="27" s="1"/>
  <c r="W64" i="27" s="1"/>
  <c r="W53" i="27"/>
  <c r="W54" i="27" s="1"/>
  <c r="W20" i="27"/>
  <c r="X42" i="27"/>
  <c r="X43" i="27" s="1"/>
  <c r="X44" i="27" s="1"/>
  <c r="V39" i="26"/>
  <c r="V40" i="26" s="1"/>
  <c r="W37" i="26" s="1"/>
  <c r="U38" i="26"/>
  <c r="V38" i="26" s="1"/>
  <c r="Y20" i="1"/>
  <c r="Y18" i="1"/>
  <c r="Y34" i="26" s="1"/>
  <c r="Y35" i="26" s="1"/>
  <c r="Y36" i="26" s="1"/>
  <c r="AP91" i="1"/>
  <c r="AP92" i="1" s="1"/>
  <c r="AQ89" i="1" s="1"/>
  <c r="AP93" i="1"/>
  <c r="AP90" i="1"/>
  <c r="AL39" i="1"/>
  <c r="AL40" i="1" s="1"/>
  <c r="AL41" i="1" s="1"/>
  <c r="AA39" i="1"/>
  <c r="AA40" i="1" s="1"/>
  <c r="AA41" i="1" s="1"/>
  <c r="Z40" i="27"/>
  <c r="Z41" i="27" s="1"/>
  <c r="X71" i="27"/>
  <c r="X19" i="27"/>
  <c r="AK49" i="1"/>
  <c r="AA29" i="1"/>
  <c r="AA30" i="1" s="1"/>
  <c r="AA31" i="1" s="1"/>
  <c r="Z30" i="27"/>
  <c r="Z31" i="27" s="1"/>
  <c r="AI19" i="1"/>
  <c r="AI51" i="1"/>
  <c r="AI20" i="1" s="1"/>
  <c r="AA19" i="22"/>
  <c r="Z20" i="22"/>
  <c r="Z21" i="22" s="1"/>
  <c r="Z22" i="22" s="1"/>
  <c r="AA13" i="22"/>
  <c r="AA14" i="22" s="1"/>
  <c r="AA15" i="22" s="1"/>
  <c r="AA69" i="1"/>
  <c r="AA70" i="1" s="1"/>
  <c r="Z39" i="1"/>
  <c r="Z40" i="1" s="1"/>
  <c r="Z41" i="1" s="1"/>
  <c r="Y40" i="27"/>
  <c r="Y41" i="27" s="1"/>
  <c r="AJ50" i="1"/>
  <c r="AJ18" i="1"/>
  <c r="AJ34" i="26" s="1"/>
  <c r="AJ35" i="26" s="1"/>
  <c r="AJ36" i="26" s="1"/>
  <c r="X18" i="27"/>
  <c r="Y70" i="27"/>
  <c r="Y71" i="27" s="1"/>
  <c r="O11" i="1"/>
  <c r="P11" i="1" s="1"/>
  <c r="P52" i="1"/>
  <c r="P53" i="1" s="1"/>
  <c r="P54" i="1" s="1"/>
  <c r="M74" i="27"/>
  <c r="N72" i="27" s="1"/>
  <c r="Z71" i="1"/>
  <c r="O62" i="1"/>
  <c r="O63" i="1" s="1"/>
  <c r="O64" i="1" s="1"/>
  <c r="H74" i="1"/>
  <c r="N32" i="1"/>
  <c r="N33" i="1" s="1"/>
  <c r="N34" i="1" s="1"/>
  <c r="AQ90" i="1" l="1"/>
  <c r="H43" i="1"/>
  <c r="H21" i="1"/>
  <c r="H22" i="1" s="1"/>
  <c r="AR79" i="1"/>
  <c r="AR81" i="1" s="1"/>
  <c r="AR82" i="1" s="1"/>
  <c r="AQ80" i="1"/>
  <c r="Y42" i="27"/>
  <c r="Y43" i="27" s="1"/>
  <c r="Y44" i="27" s="1"/>
  <c r="X52" i="27"/>
  <c r="X53" i="27" s="1"/>
  <c r="X54" i="27" s="1"/>
  <c r="Y52" i="27" s="1"/>
  <c r="X62" i="27"/>
  <c r="X63" i="27" s="1"/>
  <c r="X64" i="27" s="1"/>
  <c r="Y62" i="27" s="1"/>
  <c r="Y63" i="27" s="1"/>
  <c r="Y64" i="27" s="1"/>
  <c r="AA18" i="1"/>
  <c r="AA34" i="26" s="1"/>
  <c r="AA35" i="26" s="1"/>
  <c r="AA36" i="26" s="1"/>
  <c r="X20" i="27"/>
  <c r="W39" i="26"/>
  <c r="W40" i="26" s="1"/>
  <c r="X37" i="26" s="1"/>
  <c r="W38" i="26"/>
  <c r="AQ91" i="1"/>
  <c r="AQ92" i="1" s="1"/>
  <c r="AR89" i="1" s="1"/>
  <c r="AQ93" i="1"/>
  <c r="Z19" i="1"/>
  <c r="Z18" i="1"/>
  <c r="Z34" i="26" s="1"/>
  <c r="Z35" i="26" s="1"/>
  <c r="Z36" i="26" s="1"/>
  <c r="Y18" i="27"/>
  <c r="AJ51" i="1"/>
  <c r="AJ20" i="1" s="1"/>
  <c r="AJ19" i="1"/>
  <c r="Y19" i="27"/>
  <c r="AL49" i="1"/>
  <c r="AK50" i="1"/>
  <c r="AK18" i="1"/>
  <c r="AK34" i="26" s="1"/>
  <c r="AK35" i="26" s="1"/>
  <c r="AK36" i="26" s="1"/>
  <c r="AM39" i="1"/>
  <c r="AM40" i="1" s="1"/>
  <c r="AM41" i="1" s="1"/>
  <c r="AA20" i="22"/>
  <c r="AA21" i="22" s="1"/>
  <c r="AA22" i="22" s="1"/>
  <c r="Z20" i="1"/>
  <c r="Z70" i="27"/>
  <c r="Z19" i="27" s="1"/>
  <c r="AB13" i="22"/>
  <c r="AB14" i="22" s="1"/>
  <c r="AB15" i="22" s="1"/>
  <c r="AN39" i="1" s="1"/>
  <c r="AN40" i="1" s="1"/>
  <c r="AN41" i="1" s="1"/>
  <c r="Q10" i="1"/>
  <c r="Q12" i="1" s="1"/>
  <c r="Q13" i="1" s="1"/>
  <c r="Q52" i="1"/>
  <c r="Q53" i="1" s="1"/>
  <c r="Q54" i="1" s="1"/>
  <c r="AA71" i="1"/>
  <c r="AA20" i="1" s="1"/>
  <c r="AA19" i="1"/>
  <c r="P62" i="1"/>
  <c r="P63" i="1" s="1"/>
  <c r="P64" i="1" s="1"/>
  <c r="I72" i="1"/>
  <c r="O32" i="1"/>
  <c r="O33" i="1" s="1"/>
  <c r="O34" i="1" s="1"/>
  <c r="P32" i="1" s="1"/>
  <c r="P33" i="1" s="1"/>
  <c r="P34" i="1" s="1"/>
  <c r="H44" i="1" l="1"/>
  <c r="H23" i="1"/>
  <c r="AR80" i="1"/>
  <c r="AS79" i="1"/>
  <c r="AS81" i="1" s="1"/>
  <c r="AS82" i="1" s="1"/>
  <c r="Z62" i="27"/>
  <c r="Z63" i="27" s="1"/>
  <c r="Z64" i="27" s="1"/>
  <c r="Z42" i="27"/>
  <c r="Y53" i="27"/>
  <c r="Y54" i="27" s="1"/>
  <c r="Y20" i="27"/>
  <c r="X39" i="26"/>
  <c r="X40" i="26" s="1"/>
  <c r="Y37" i="26" s="1"/>
  <c r="AR91" i="1"/>
  <c r="AR92" i="1" s="1"/>
  <c r="AS89" i="1" s="1"/>
  <c r="AR93" i="1"/>
  <c r="AR90" i="1"/>
  <c r="AM49" i="1"/>
  <c r="Z71" i="27"/>
  <c r="AB20" i="22"/>
  <c r="AB21" i="22" s="1"/>
  <c r="AB22" i="22" s="1"/>
  <c r="AN49" i="1" s="1"/>
  <c r="AL50" i="1"/>
  <c r="AL18" i="1"/>
  <c r="AL34" i="26" s="1"/>
  <c r="AL35" i="26" s="1"/>
  <c r="AL36" i="26" s="1"/>
  <c r="AK51" i="1"/>
  <c r="AK20" i="1" s="1"/>
  <c r="AK19" i="1"/>
  <c r="R10" i="1"/>
  <c r="R12" i="1" s="1"/>
  <c r="R13" i="1" s="1"/>
  <c r="Q11" i="1"/>
  <c r="R52" i="1"/>
  <c r="R53" i="1" s="1"/>
  <c r="R54" i="1" s="1"/>
  <c r="N73" i="27"/>
  <c r="N74" i="27" s="1"/>
  <c r="O72" i="27" s="1"/>
  <c r="Q62" i="1"/>
  <c r="Q63" i="1" s="1"/>
  <c r="Q64" i="1" s="1"/>
  <c r="I73" i="1"/>
  <c r="I42" i="1" l="1"/>
  <c r="H24" i="1"/>
  <c r="AN50" i="1"/>
  <c r="AN18" i="1"/>
  <c r="AN34" i="26" s="1"/>
  <c r="AN35" i="26" s="1"/>
  <c r="AN36" i="26" s="1"/>
  <c r="AA62" i="27"/>
  <c r="AA63" i="27" s="1"/>
  <c r="AA64" i="27" s="1"/>
  <c r="AB62" i="27" s="1"/>
  <c r="AB63" i="27" s="1"/>
  <c r="AB64" i="27" s="1"/>
  <c r="AC62" i="27" s="1"/>
  <c r="AC63" i="27" s="1"/>
  <c r="AT79" i="1"/>
  <c r="AT81" i="1" s="1"/>
  <c r="AT82" i="1" s="1"/>
  <c r="AS80" i="1"/>
  <c r="Z20" i="27"/>
  <c r="Z43" i="27"/>
  <c r="Z44" i="27" s="1"/>
  <c r="Z52" i="27"/>
  <c r="X38" i="26"/>
  <c r="AS91" i="1"/>
  <c r="AS92" i="1" s="1"/>
  <c r="AT89" i="1" s="1"/>
  <c r="AS93" i="1"/>
  <c r="AS90" i="1"/>
  <c r="AM50" i="1"/>
  <c r="AM18" i="1"/>
  <c r="AM34" i="26" s="1"/>
  <c r="AM35" i="26" s="1"/>
  <c r="AM36" i="26" s="1"/>
  <c r="AL51" i="1"/>
  <c r="AL20" i="1" s="1"/>
  <c r="AL19" i="1"/>
  <c r="R11" i="1"/>
  <c r="S10" i="1"/>
  <c r="S12" i="1" s="1"/>
  <c r="S13" i="1" s="1"/>
  <c r="S52" i="1"/>
  <c r="S53" i="1" s="1"/>
  <c r="S54" i="1" s="1"/>
  <c r="R62" i="1"/>
  <c r="R63" i="1" s="1"/>
  <c r="R64" i="1" s="1"/>
  <c r="I74" i="1"/>
  <c r="Q32" i="1"/>
  <c r="Q33" i="1" s="1"/>
  <c r="Q34" i="1" s="1"/>
  <c r="AT80" i="1" l="1"/>
  <c r="I43" i="1"/>
  <c r="I21" i="1"/>
  <c r="I22" i="1" s="1"/>
  <c r="AN51" i="1"/>
  <c r="AN20" i="1" s="1"/>
  <c r="AN19" i="1"/>
  <c r="AU79" i="1"/>
  <c r="AU81" i="1" s="1"/>
  <c r="AU82" i="1" s="1"/>
  <c r="AA42" i="27"/>
  <c r="AA43" i="27" s="1"/>
  <c r="AA44" i="27" s="1"/>
  <c r="Z53" i="27"/>
  <c r="Z54" i="27" s="1"/>
  <c r="AC64" i="27"/>
  <c r="AD62" i="27" s="1"/>
  <c r="AD63" i="27" s="1"/>
  <c r="AT91" i="1"/>
  <c r="AT92" i="1" s="1"/>
  <c r="AU89" i="1" s="1"/>
  <c r="AT93" i="1"/>
  <c r="Y38" i="26"/>
  <c r="Y39" i="26"/>
  <c r="Y40" i="26" s="1"/>
  <c r="Z37" i="26" s="1"/>
  <c r="AT90" i="1"/>
  <c r="AM51" i="1"/>
  <c r="AM20" i="1" s="1"/>
  <c r="AM19" i="1"/>
  <c r="T10" i="1"/>
  <c r="T12" i="1" s="1"/>
  <c r="T13" i="1" s="1"/>
  <c r="S11" i="1"/>
  <c r="T52" i="1"/>
  <c r="T53" i="1" s="1"/>
  <c r="T54" i="1" s="1"/>
  <c r="S62" i="1"/>
  <c r="S63" i="1" s="1"/>
  <c r="S64" i="1" s="1"/>
  <c r="R32" i="1"/>
  <c r="R33" i="1" s="1"/>
  <c r="R34" i="1" s="1"/>
  <c r="J72" i="1"/>
  <c r="I44" i="1" l="1"/>
  <c r="I23" i="1"/>
  <c r="AB42" i="27"/>
  <c r="AB43" i="27" s="1"/>
  <c r="AB44" i="27" s="1"/>
  <c r="AU80" i="1"/>
  <c r="AV79" i="1"/>
  <c r="AV81" i="1" s="1"/>
  <c r="AV82" i="1" s="1"/>
  <c r="AA52" i="27"/>
  <c r="AD64" i="27"/>
  <c r="AE62" i="27" s="1"/>
  <c r="AE63" i="27" s="1"/>
  <c r="AU91" i="1"/>
  <c r="AU92" i="1" s="1"/>
  <c r="AV89" i="1" s="1"/>
  <c r="AV91" i="1" s="1"/>
  <c r="AV92" i="1" s="1"/>
  <c r="AW100" i="1" s="1"/>
  <c r="AU93" i="1"/>
  <c r="AU90" i="1"/>
  <c r="Z39" i="26"/>
  <c r="Z40" i="26" s="1"/>
  <c r="AA37" i="26" s="1"/>
  <c r="Z38" i="26"/>
  <c r="T11" i="1"/>
  <c r="U10" i="1"/>
  <c r="U12" i="1" s="1"/>
  <c r="U13" i="1" s="1"/>
  <c r="U52" i="1"/>
  <c r="U53" i="1" s="1"/>
  <c r="U54" i="1" s="1"/>
  <c r="O73" i="27"/>
  <c r="O74" i="27" s="1"/>
  <c r="P72" i="27" s="1"/>
  <c r="T62" i="1"/>
  <c r="T63" i="1" s="1"/>
  <c r="T64" i="1" s="1"/>
  <c r="J73" i="1"/>
  <c r="S32" i="1"/>
  <c r="S33" i="1" s="1"/>
  <c r="S34" i="1" s="1"/>
  <c r="AW102" i="1" l="1"/>
  <c r="AW103" i="1" s="1"/>
  <c r="J42" i="1"/>
  <c r="I24" i="1"/>
  <c r="AX100" i="1"/>
  <c r="AX102" i="1" s="1"/>
  <c r="AX103" i="1" s="1"/>
  <c r="AY100" i="1" s="1"/>
  <c r="AY102" i="1" s="1"/>
  <c r="AY103" i="1" s="1"/>
  <c r="AZ100" i="1" s="1"/>
  <c r="AZ102" i="1" s="1"/>
  <c r="AZ103" i="1" s="1"/>
  <c r="BA100" i="1" s="1"/>
  <c r="BA102" i="1" s="1"/>
  <c r="BA103" i="1" s="1"/>
  <c r="BB100" i="1" s="1"/>
  <c r="BB102" i="1" s="1"/>
  <c r="BB103" i="1" s="1"/>
  <c r="BC100" i="1" s="1"/>
  <c r="BC102" i="1" s="1"/>
  <c r="BC103" i="1" s="1"/>
  <c r="BD100" i="1" s="1"/>
  <c r="BD102" i="1" s="1"/>
  <c r="BD103" i="1" s="1"/>
  <c r="BE100" i="1" s="1"/>
  <c r="BE102" i="1" s="1"/>
  <c r="BE103" i="1" s="1"/>
  <c r="AV90" i="1"/>
  <c r="AW101" i="1" s="1"/>
  <c r="AV93" i="1"/>
  <c r="AW95" i="1" s="1"/>
  <c r="AW104" i="1" s="1"/>
  <c r="AC42" i="27"/>
  <c r="AC43" i="27" s="1"/>
  <c r="AC44" i="27" s="1"/>
  <c r="AV80" i="1"/>
  <c r="AW79" i="1"/>
  <c r="AW81" i="1" s="1"/>
  <c r="AW82" i="1" s="1"/>
  <c r="AA53" i="27"/>
  <c r="AA54" i="27" s="1"/>
  <c r="AE64" i="27"/>
  <c r="AF62" i="27" s="1"/>
  <c r="AF63" i="27" s="1"/>
  <c r="AF64" i="27" s="1"/>
  <c r="AG62" i="27" s="1"/>
  <c r="AG63" i="27" s="1"/>
  <c r="AG64" i="27" s="1"/>
  <c r="AA39" i="26"/>
  <c r="AA40" i="26" s="1"/>
  <c r="AB37" i="26" s="1"/>
  <c r="U11" i="1"/>
  <c r="V10" i="1"/>
  <c r="V12" i="1" s="1"/>
  <c r="V13" i="1" s="1"/>
  <c r="V52" i="1"/>
  <c r="V53" i="1" s="1"/>
  <c r="V54" i="1" s="1"/>
  <c r="U62" i="1"/>
  <c r="U63" i="1" s="1"/>
  <c r="U64" i="1" s="1"/>
  <c r="T32" i="1"/>
  <c r="T33" i="1" s="1"/>
  <c r="T34" i="1" s="1"/>
  <c r="J74" i="1"/>
  <c r="J43" i="1" l="1"/>
  <c r="J21" i="1"/>
  <c r="J22" i="1" s="1"/>
  <c r="AX104" i="1"/>
  <c r="AY104" i="1" s="1"/>
  <c r="AZ104" i="1" s="1"/>
  <c r="BA104" i="1" s="1"/>
  <c r="BB104" i="1" s="1"/>
  <c r="BC104" i="1" s="1"/>
  <c r="BD104" i="1" s="1"/>
  <c r="BE104" i="1" s="1"/>
  <c r="AX101" i="1"/>
  <c r="AY101" i="1" s="1"/>
  <c r="AZ101" i="1" s="1"/>
  <c r="BA101" i="1" s="1"/>
  <c r="BB101" i="1" s="1"/>
  <c r="BC101" i="1" s="1"/>
  <c r="BD101" i="1" s="1"/>
  <c r="BE101" i="1" s="1"/>
  <c r="BF100" i="1"/>
  <c r="BF102" i="1" s="1"/>
  <c r="BF103" i="1" s="1"/>
  <c r="BG100" i="1" s="1"/>
  <c r="BG102" i="1" s="1"/>
  <c r="BG103" i="1" s="1"/>
  <c r="BH100" i="1" s="1"/>
  <c r="BH102" i="1" s="1"/>
  <c r="BH103" i="1" s="1"/>
  <c r="BI100" i="1" s="1"/>
  <c r="BI102" i="1" s="1"/>
  <c r="BI103" i="1" s="1"/>
  <c r="BJ100" i="1" s="1"/>
  <c r="BJ102" i="1" s="1"/>
  <c r="BJ103" i="1" s="1"/>
  <c r="BK100" i="1" s="1"/>
  <c r="BK102" i="1" s="1"/>
  <c r="BK103" i="1" s="1"/>
  <c r="BL100" i="1" s="1"/>
  <c r="BL102" i="1" s="1"/>
  <c r="BL103" i="1" s="1"/>
  <c r="BM100" i="1" s="1"/>
  <c r="BM102" i="1" s="1"/>
  <c r="BM103" i="1" s="1"/>
  <c r="BN100" i="1" s="1"/>
  <c r="BN102" i="1" s="1"/>
  <c r="BN103" i="1" s="1"/>
  <c r="BO100" i="1" s="1"/>
  <c r="BO102" i="1" s="1"/>
  <c r="BO103" i="1" s="1"/>
  <c r="AH62" i="27"/>
  <c r="AH63" i="27" s="1"/>
  <c r="AH64" i="27" s="1"/>
  <c r="AD42" i="27"/>
  <c r="AD43" i="27" s="1"/>
  <c r="AD44" i="27" s="1"/>
  <c r="AB52" i="27"/>
  <c r="AB53" i="27" s="1"/>
  <c r="AB54" i="27" s="1"/>
  <c r="AW80" i="1"/>
  <c r="AX79" i="1"/>
  <c r="AX81" i="1" s="1"/>
  <c r="AX82" i="1" s="1"/>
  <c r="AB39" i="26"/>
  <c r="AB40" i="26" s="1"/>
  <c r="AC37" i="26" s="1"/>
  <c r="AA38" i="26"/>
  <c r="AB38" i="26" s="1"/>
  <c r="V11" i="1"/>
  <c r="W10" i="1"/>
  <c r="W12" i="1" s="1"/>
  <c r="W13" i="1" s="1"/>
  <c r="W52" i="1"/>
  <c r="W53" i="1" s="1"/>
  <c r="W54" i="1" s="1"/>
  <c r="V62" i="1"/>
  <c r="V63" i="1" s="1"/>
  <c r="V64" i="1" s="1"/>
  <c r="K72" i="1"/>
  <c r="U32" i="1"/>
  <c r="U33" i="1" s="1"/>
  <c r="U34" i="1" s="1"/>
  <c r="J44" i="1" l="1"/>
  <c r="J23" i="1"/>
  <c r="AI62" i="27"/>
  <c r="AI63" i="27" s="1"/>
  <c r="AI64" i="27" s="1"/>
  <c r="BP100" i="1"/>
  <c r="BP102" i="1" s="1"/>
  <c r="BP103" i="1" s="1"/>
  <c r="BF101" i="1"/>
  <c r="BG101" i="1" s="1"/>
  <c r="BH101" i="1" s="1"/>
  <c r="BI101" i="1" s="1"/>
  <c r="BJ101" i="1" s="1"/>
  <c r="BK101" i="1" s="1"/>
  <c r="BL101" i="1" s="1"/>
  <c r="BM101" i="1" s="1"/>
  <c r="BN101" i="1" s="1"/>
  <c r="BO101" i="1" s="1"/>
  <c r="BP101" i="1" s="1"/>
  <c r="BF104" i="1"/>
  <c r="BG104" i="1" s="1"/>
  <c r="BH104" i="1" s="1"/>
  <c r="BI104" i="1" s="1"/>
  <c r="BJ104" i="1" s="1"/>
  <c r="BK104" i="1" s="1"/>
  <c r="BL104" i="1" s="1"/>
  <c r="BM104" i="1" s="1"/>
  <c r="BN104" i="1" s="1"/>
  <c r="BO104" i="1" s="1"/>
  <c r="BP104" i="1" s="1"/>
  <c r="AE42" i="27"/>
  <c r="AE43" i="27" s="1"/>
  <c r="AE44" i="27" s="1"/>
  <c r="AF42" i="27" s="1"/>
  <c r="AF43" i="27" s="1"/>
  <c r="AF44" i="27" s="1"/>
  <c r="AG42" i="27" s="1"/>
  <c r="AG43" i="27" s="1"/>
  <c r="AG44" i="27" s="1"/>
  <c r="AC52" i="27"/>
  <c r="AC53" i="27" s="1"/>
  <c r="AC54" i="27" s="1"/>
  <c r="AY79" i="1"/>
  <c r="AY81" i="1" s="1"/>
  <c r="AY82" i="1" s="1"/>
  <c r="AX80" i="1"/>
  <c r="AC39" i="26"/>
  <c r="AC40" i="26" s="1"/>
  <c r="AD37" i="26" s="1"/>
  <c r="AC38" i="26"/>
  <c r="X10" i="1"/>
  <c r="X12" i="1" s="1"/>
  <c r="X13" i="1" s="1"/>
  <c r="W11" i="1"/>
  <c r="X52" i="1"/>
  <c r="X53" i="1" s="1"/>
  <c r="X54" i="1" s="1"/>
  <c r="P73" i="27"/>
  <c r="P74" i="27" s="1"/>
  <c r="Q72" i="27" s="1"/>
  <c r="W62" i="1"/>
  <c r="W63" i="1" s="1"/>
  <c r="W64" i="1" s="1"/>
  <c r="K73" i="1"/>
  <c r="V32" i="1"/>
  <c r="V33" i="1" s="1"/>
  <c r="V34" i="1" s="1"/>
  <c r="K42" i="1" l="1"/>
  <c r="J24" i="1"/>
  <c r="AJ62" i="27"/>
  <c r="AJ63" i="27" s="1"/>
  <c r="AJ64" i="27" s="1"/>
  <c r="BQ100" i="1"/>
  <c r="BQ102" i="1" s="1"/>
  <c r="BQ103" i="1" s="1"/>
  <c r="BR100" i="1" s="1"/>
  <c r="BR102" i="1" s="1"/>
  <c r="BR103" i="1" s="1"/>
  <c r="BS100" i="1" s="1"/>
  <c r="AH42" i="27"/>
  <c r="AH43" i="27" s="1"/>
  <c r="AH44" i="27" s="1"/>
  <c r="AD52" i="27"/>
  <c r="AD53" i="27" s="1"/>
  <c r="AD54" i="27" s="1"/>
  <c r="Y10" i="1"/>
  <c r="AY80" i="1"/>
  <c r="AZ79" i="1"/>
  <c r="AZ81" i="1" s="1"/>
  <c r="AZ82" i="1" s="1"/>
  <c r="BA79" i="1" s="1"/>
  <c r="BA81" i="1" s="1"/>
  <c r="BA82" i="1" s="1"/>
  <c r="AD39" i="26"/>
  <c r="AD40" i="26" s="1"/>
  <c r="AE37" i="26" s="1"/>
  <c r="AD38" i="26"/>
  <c r="X11" i="1"/>
  <c r="Y52" i="1"/>
  <c r="Y53" i="1" s="1"/>
  <c r="Y54" i="1" s="1"/>
  <c r="X62" i="1"/>
  <c r="X63" i="1" s="1"/>
  <c r="X64" i="1" s="1"/>
  <c r="W32" i="1"/>
  <c r="W33" i="1" s="1"/>
  <c r="W34" i="1" s="1"/>
  <c r="K74" i="1"/>
  <c r="K43" i="1" l="1"/>
  <c r="K21" i="1"/>
  <c r="K22" i="1" s="1"/>
  <c r="AK62" i="27"/>
  <c r="AK63" i="27" s="1"/>
  <c r="AK64" i="27" s="1"/>
  <c r="AI42" i="27"/>
  <c r="AI43" i="27" s="1"/>
  <c r="AI44" i="27" s="1"/>
  <c r="BQ104" i="1"/>
  <c r="BR104" i="1"/>
  <c r="BS104" i="1" s="1"/>
  <c r="BQ101" i="1"/>
  <c r="BR101" i="1" s="1"/>
  <c r="BS101" i="1" s="1"/>
  <c r="Y11" i="1"/>
  <c r="BS102" i="1"/>
  <c r="BS103" i="1" s="1"/>
  <c r="AE52" i="27"/>
  <c r="AE53" i="27" s="1"/>
  <c r="AE54" i="27" s="1"/>
  <c r="AF52" i="27" s="1"/>
  <c r="AF53" i="27" s="1"/>
  <c r="AF54" i="27" s="1"/>
  <c r="Y12" i="1"/>
  <c r="Y13" i="1" s="1"/>
  <c r="BB79" i="1"/>
  <c r="BB81" i="1" s="1"/>
  <c r="BB82" i="1" s="1"/>
  <c r="AZ80" i="1"/>
  <c r="BA80" i="1" s="1"/>
  <c r="AE39" i="26"/>
  <c r="AE40" i="26" s="1"/>
  <c r="AF37" i="26" s="1"/>
  <c r="Z52" i="1"/>
  <c r="Z53" i="1" s="1"/>
  <c r="Z54" i="1" s="1"/>
  <c r="Y62" i="1"/>
  <c r="Y63" i="1" s="1"/>
  <c r="Y64" i="1" s="1"/>
  <c r="X32" i="1"/>
  <c r="X33" i="1" s="1"/>
  <c r="X34" i="1" s="1"/>
  <c r="L72" i="1"/>
  <c r="BB80" i="1" l="1"/>
  <c r="K44" i="1"/>
  <c r="K23" i="1"/>
  <c r="AJ42" i="27"/>
  <c r="AJ43" i="27" s="1"/>
  <c r="AJ44" i="27" s="1"/>
  <c r="AL62" i="27"/>
  <c r="BT100" i="1"/>
  <c r="BT104" i="1" s="1"/>
  <c r="AG52" i="27"/>
  <c r="AG53" i="27" s="1"/>
  <c r="AG54" i="27" s="1"/>
  <c r="Z10" i="1"/>
  <c r="Z12" i="1" s="1"/>
  <c r="Z13" i="1" s="1"/>
  <c r="BC79" i="1"/>
  <c r="BC81" i="1" s="1"/>
  <c r="BC82" i="1" s="1"/>
  <c r="AF39" i="26"/>
  <c r="AF40" i="26" s="1"/>
  <c r="AG37" i="26" s="1"/>
  <c r="AE38" i="26"/>
  <c r="AF38" i="26" s="1"/>
  <c r="AA52" i="1"/>
  <c r="AA53" i="1" s="1"/>
  <c r="AA54" i="1" s="1"/>
  <c r="Q73" i="27"/>
  <c r="Q74" i="27" s="1"/>
  <c r="R72" i="27" s="1"/>
  <c r="Z62" i="1"/>
  <c r="Z63" i="1" s="1"/>
  <c r="Z64" i="1" s="1"/>
  <c r="L73" i="1"/>
  <c r="Y32" i="1"/>
  <c r="Y33" i="1" s="1"/>
  <c r="Y34" i="1" s="1"/>
  <c r="L42" i="1" l="1"/>
  <c r="K24" i="1"/>
  <c r="AL63" i="27"/>
  <c r="AL64" i="27" s="1"/>
  <c r="AM62" i="27" s="1"/>
  <c r="AK42" i="27"/>
  <c r="AK43" i="27" s="1"/>
  <c r="AK44" i="27" s="1"/>
  <c r="BT102" i="1"/>
  <c r="BT103" i="1" s="1"/>
  <c r="BU100" i="1" s="1"/>
  <c r="BU102" i="1" s="1"/>
  <c r="BU103" i="1" s="1"/>
  <c r="BV100" i="1" s="1"/>
  <c r="BV102" i="1" s="1"/>
  <c r="BV103" i="1" s="1"/>
  <c r="BW100" i="1" s="1"/>
  <c r="BW102" i="1" s="1"/>
  <c r="BW103" i="1" s="1"/>
  <c r="AO89" i="27" s="1"/>
  <c r="BT101" i="1"/>
  <c r="AH52" i="27"/>
  <c r="AH53" i="27" s="1"/>
  <c r="AH54" i="27" s="1"/>
  <c r="AA10" i="1"/>
  <c r="AA12" i="1" s="1"/>
  <c r="AA13" i="1" s="1"/>
  <c r="AB10" i="1" s="1"/>
  <c r="AB12" i="1" s="1"/>
  <c r="AB13" i="1" s="1"/>
  <c r="Z11" i="1"/>
  <c r="BC80" i="1"/>
  <c r="BD79" i="1"/>
  <c r="BD81" i="1" s="1"/>
  <c r="BD82" i="1" s="1"/>
  <c r="AG39" i="26"/>
  <c r="AG40" i="26" s="1"/>
  <c r="AH37" i="26" s="1"/>
  <c r="AG38" i="26"/>
  <c r="AB52" i="1"/>
  <c r="AB53" i="1" s="1"/>
  <c r="AB54" i="1" s="1"/>
  <c r="AA62" i="1"/>
  <c r="AA63" i="1" s="1"/>
  <c r="AA64" i="1" s="1"/>
  <c r="L74" i="1"/>
  <c r="Z32" i="1"/>
  <c r="Z33" i="1" s="1"/>
  <c r="Z34" i="1" s="1"/>
  <c r="AO91" i="27" l="1"/>
  <c r="AO92" i="27" s="1"/>
  <c r="AO90" i="27"/>
  <c r="AO93" i="27"/>
  <c r="AA11" i="1"/>
  <c r="L43" i="1"/>
  <c r="L21" i="1"/>
  <c r="L22" i="1" s="1"/>
  <c r="AM63" i="27"/>
  <c r="AM64" i="27" s="1"/>
  <c r="AN62" i="27" s="1"/>
  <c r="AN63" i="27" s="1"/>
  <c r="AN64" i="27" s="1"/>
  <c r="AL42" i="27"/>
  <c r="AI52" i="27"/>
  <c r="AI53" i="27" s="1"/>
  <c r="AI54" i="27" s="1"/>
  <c r="BX100" i="1"/>
  <c r="BX102" i="1" s="1"/>
  <c r="BX103" i="1" s="1"/>
  <c r="BY100" i="1" s="1"/>
  <c r="BY102" i="1" s="1"/>
  <c r="BY103" i="1" s="1"/>
  <c r="BZ100" i="1" s="1"/>
  <c r="BZ102" i="1" s="1"/>
  <c r="BZ103" i="1" s="1"/>
  <c r="CA100" i="1" s="1"/>
  <c r="CA102" i="1" s="1"/>
  <c r="CA103" i="1" s="1"/>
  <c r="CB100" i="1" s="1"/>
  <c r="CB102" i="1" s="1"/>
  <c r="CB103" i="1" s="1"/>
  <c r="CC100" i="1" s="1"/>
  <c r="CC102" i="1" s="1"/>
  <c r="CC103" i="1" s="1"/>
  <c r="CD100" i="1" s="1"/>
  <c r="CD102" i="1" s="1"/>
  <c r="CD103" i="1" s="1"/>
  <c r="CE100" i="1" s="1"/>
  <c r="CE102" i="1" s="1"/>
  <c r="CE103" i="1" s="1"/>
  <c r="CF100" i="1" s="1"/>
  <c r="CF102" i="1" s="1"/>
  <c r="CF103" i="1" s="1"/>
  <c r="CG100" i="1" s="1"/>
  <c r="CG102" i="1" s="1"/>
  <c r="CG103" i="1" s="1"/>
  <c r="CH100" i="1" s="1"/>
  <c r="CH102" i="1" s="1"/>
  <c r="CH103" i="1" s="1"/>
  <c r="CI100" i="1" s="1"/>
  <c r="CI102" i="1" s="1"/>
  <c r="CI103" i="1" s="1"/>
  <c r="BU104" i="1"/>
  <c r="BV104" i="1" s="1"/>
  <c r="BW104" i="1" s="1"/>
  <c r="BU101" i="1"/>
  <c r="BV101" i="1" s="1"/>
  <c r="BW101" i="1" s="1"/>
  <c r="BX101" i="1" s="1"/>
  <c r="BD80" i="1"/>
  <c r="BE79" i="1"/>
  <c r="BE81" i="1" s="1"/>
  <c r="BE82" i="1" s="1"/>
  <c r="AH39" i="26"/>
  <c r="AH40" i="26" s="1"/>
  <c r="AI37" i="26" s="1"/>
  <c r="AB11" i="1"/>
  <c r="AC10" i="1"/>
  <c r="AC12" i="1" s="1"/>
  <c r="AC13" i="1" s="1"/>
  <c r="AC52" i="1"/>
  <c r="AC53" i="1" s="1"/>
  <c r="AC54" i="1" s="1"/>
  <c r="AB62" i="1"/>
  <c r="AB63" i="1" s="1"/>
  <c r="AB64" i="1" s="1"/>
  <c r="M72" i="1"/>
  <c r="AA32" i="1"/>
  <c r="AA33" i="1" s="1"/>
  <c r="AA34" i="1" s="1"/>
  <c r="BY101" i="1" l="1"/>
  <c r="BZ101" i="1" s="1"/>
  <c r="CA101" i="1" s="1"/>
  <c r="CB101" i="1" s="1"/>
  <c r="CC101" i="1" s="1"/>
  <c r="CD101" i="1" s="1"/>
  <c r="CE101" i="1" s="1"/>
  <c r="CF101" i="1" s="1"/>
  <c r="CG101" i="1" s="1"/>
  <c r="CH101" i="1" s="1"/>
  <c r="CI101" i="1" s="1"/>
  <c r="L44" i="1"/>
  <c r="L23" i="1"/>
  <c r="AL43" i="27"/>
  <c r="AL44" i="27" s="1"/>
  <c r="AM42" i="27" s="1"/>
  <c r="AM43" i="27" s="1"/>
  <c r="AM44" i="27" s="1"/>
  <c r="AJ52" i="27"/>
  <c r="AJ53" i="27" s="1"/>
  <c r="AJ54" i="27" s="1"/>
  <c r="AO62" i="27"/>
  <c r="AO63" i="27" s="1"/>
  <c r="AO64" i="27" s="1"/>
  <c r="AP89" i="27"/>
  <c r="AP90" i="27" s="1"/>
  <c r="BE80" i="1"/>
  <c r="BF79" i="1"/>
  <c r="BF81" i="1" s="1"/>
  <c r="BF82" i="1" s="1"/>
  <c r="AH38" i="26"/>
  <c r="AI39" i="26"/>
  <c r="AI40" i="26" s="1"/>
  <c r="AJ37" i="26" s="1"/>
  <c r="AD10" i="1"/>
  <c r="AD12" i="1" s="1"/>
  <c r="AD13" i="1" s="1"/>
  <c r="AC11" i="1"/>
  <c r="AD52" i="1"/>
  <c r="AD53" i="1" s="1"/>
  <c r="AD54" i="1" s="1"/>
  <c r="R73" i="27"/>
  <c r="R74" i="27" s="1"/>
  <c r="S72" i="27" s="1"/>
  <c r="AC62" i="1"/>
  <c r="AC63" i="1" s="1"/>
  <c r="AC64" i="1" s="1"/>
  <c r="AB32" i="1"/>
  <c r="AB33" i="1" s="1"/>
  <c r="AB34" i="1" s="1"/>
  <c r="M73" i="1"/>
  <c r="M42" i="1" l="1"/>
  <c r="L24" i="1"/>
  <c r="AK52" i="27"/>
  <c r="AK53" i="27" s="1"/>
  <c r="AK54" i="27" s="1"/>
  <c r="AP62" i="27"/>
  <c r="AP63" i="27" s="1"/>
  <c r="AP64" i="27" s="1"/>
  <c r="AN42" i="27"/>
  <c r="AN43" i="27" s="1"/>
  <c r="AN44" i="27" s="1"/>
  <c r="AP91" i="27"/>
  <c r="AP92" i="27" s="1"/>
  <c r="AQ89" i="27" s="1"/>
  <c r="AQ91" i="27" s="1"/>
  <c r="AQ92" i="27" s="1"/>
  <c r="AR89" i="27" s="1"/>
  <c r="AR91" i="27" s="1"/>
  <c r="AR92" i="27" s="1"/>
  <c r="AS89" i="27" s="1"/>
  <c r="AS91" i="27" s="1"/>
  <c r="AS92" i="27" s="1"/>
  <c r="AT89" i="27" s="1"/>
  <c r="AT91" i="27" s="1"/>
  <c r="AT92" i="27" s="1"/>
  <c r="AU89" i="27" s="1"/>
  <c r="AU91" i="27" s="1"/>
  <c r="AU92" i="27" s="1"/>
  <c r="AP93" i="27"/>
  <c r="BF80" i="1"/>
  <c r="BG79" i="1"/>
  <c r="BG81" i="1" s="1"/>
  <c r="BG82" i="1" s="1"/>
  <c r="AJ39" i="26"/>
  <c r="AJ40" i="26" s="1"/>
  <c r="AK37" i="26" s="1"/>
  <c r="AI38" i="26"/>
  <c r="AJ38" i="26" s="1"/>
  <c r="AD11" i="1"/>
  <c r="AE10" i="1"/>
  <c r="AE12" i="1" s="1"/>
  <c r="AE13" i="1" s="1"/>
  <c r="AE52" i="1"/>
  <c r="AE53" i="1" s="1"/>
  <c r="AE54" i="1" s="1"/>
  <c r="AD62" i="1"/>
  <c r="AD63" i="1" s="1"/>
  <c r="AD64" i="1" s="1"/>
  <c r="AC32" i="1"/>
  <c r="AC33" i="1" s="1"/>
  <c r="AC34" i="1" s="1"/>
  <c r="M74" i="1"/>
  <c r="M43" i="1" l="1"/>
  <c r="M21" i="1"/>
  <c r="M22" i="1" s="1"/>
  <c r="AQ62" i="27"/>
  <c r="AQ63" i="27" s="1"/>
  <c r="AQ64" i="27" s="1"/>
  <c r="AO42" i="27"/>
  <c r="AO43" i="27" s="1"/>
  <c r="AO44" i="27" s="1"/>
  <c r="AL52" i="27"/>
  <c r="AQ93" i="27"/>
  <c r="AR93" i="27" s="1"/>
  <c r="AS93" i="27" s="1"/>
  <c r="AT93" i="27" s="1"/>
  <c r="AU93" i="27" s="1"/>
  <c r="AQ90" i="27"/>
  <c r="AR90" i="27" s="1"/>
  <c r="AS90" i="27" s="1"/>
  <c r="AT90" i="27" s="1"/>
  <c r="AU90" i="27" s="1"/>
  <c r="BG80" i="1"/>
  <c r="BH79" i="1"/>
  <c r="BH81" i="1" s="1"/>
  <c r="BH82" i="1" s="1"/>
  <c r="AK39" i="26"/>
  <c r="AK40" i="26" s="1"/>
  <c r="AL37" i="26" s="1"/>
  <c r="AE11" i="1"/>
  <c r="AF10" i="1"/>
  <c r="AF12" i="1" s="1"/>
  <c r="AF13" i="1" s="1"/>
  <c r="AF52" i="1"/>
  <c r="AF53" i="1" s="1"/>
  <c r="AF54" i="1" s="1"/>
  <c r="AE62" i="1"/>
  <c r="AE63" i="1" s="1"/>
  <c r="AE64" i="1" s="1"/>
  <c r="N72" i="1"/>
  <c r="AD32" i="1"/>
  <c r="AD33" i="1" s="1"/>
  <c r="AD34" i="1" s="1"/>
  <c r="M44" i="1" l="1"/>
  <c r="M23" i="1"/>
  <c r="AL53" i="27"/>
  <c r="AL54" i="27" s="1"/>
  <c r="AM52" i="27" s="1"/>
  <c r="AM53" i="27" s="1"/>
  <c r="AM54" i="27" s="1"/>
  <c r="AP42" i="27"/>
  <c r="AP43" i="27" s="1"/>
  <c r="AP44" i="27" s="1"/>
  <c r="AR62" i="27"/>
  <c r="AR63" i="27" s="1"/>
  <c r="AR64" i="27" s="1"/>
  <c r="BH80" i="1"/>
  <c r="BI79" i="1"/>
  <c r="BI81" i="1" s="1"/>
  <c r="BI82" i="1" s="1"/>
  <c r="AL39" i="26"/>
  <c r="AL40" i="26" s="1"/>
  <c r="AM37" i="26" s="1"/>
  <c r="AK38" i="26"/>
  <c r="AL38" i="26" s="1"/>
  <c r="AF11" i="1"/>
  <c r="AG10" i="1"/>
  <c r="AG12" i="1" s="1"/>
  <c r="AG13" i="1" s="1"/>
  <c r="AG52" i="1"/>
  <c r="AG53" i="1" s="1"/>
  <c r="AG54" i="1" s="1"/>
  <c r="S73" i="27"/>
  <c r="S74" i="27" s="1"/>
  <c r="T72" i="27" s="1"/>
  <c r="AF62" i="1"/>
  <c r="AF63" i="1" s="1"/>
  <c r="AF64" i="1" s="1"/>
  <c r="AG62" i="1" s="1"/>
  <c r="AG63" i="1" s="1"/>
  <c r="AE32" i="1"/>
  <c r="AE33" i="1" s="1"/>
  <c r="AE34" i="1" s="1"/>
  <c r="AF32" i="1" s="1"/>
  <c r="AF33" i="1" s="1"/>
  <c r="N73" i="1"/>
  <c r="N42" i="1" l="1"/>
  <c r="M24" i="1"/>
  <c r="AN52" i="27"/>
  <c r="AN53" i="27" s="1"/>
  <c r="AN54" i="27" s="1"/>
  <c r="AS62" i="27"/>
  <c r="AS63" i="27" s="1"/>
  <c r="AS64" i="27" s="1"/>
  <c r="AQ42" i="27"/>
  <c r="AQ43" i="27" s="1"/>
  <c r="AQ44" i="27" s="1"/>
  <c r="AV89" i="27"/>
  <c r="AV93" i="27" s="1"/>
  <c r="BJ79" i="1"/>
  <c r="BI80" i="1"/>
  <c r="AM39" i="26"/>
  <c r="AM40" i="26" s="1"/>
  <c r="AN37" i="26" s="1"/>
  <c r="AG11" i="1"/>
  <c r="AH10" i="1"/>
  <c r="AH12" i="1" s="1"/>
  <c r="AH13" i="1" s="1"/>
  <c r="AH52" i="1"/>
  <c r="AH53" i="1" s="1"/>
  <c r="AH54" i="1" s="1"/>
  <c r="AG64" i="1"/>
  <c r="AH62" i="1" s="1"/>
  <c r="AH63" i="1" s="1"/>
  <c r="AF34" i="1"/>
  <c r="AG32" i="1" s="1"/>
  <c r="AG33" i="1" s="1"/>
  <c r="N74" i="1"/>
  <c r="N43" i="1" l="1"/>
  <c r="N21" i="1"/>
  <c r="N22" i="1" s="1"/>
  <c r="AT62" i="27"/>
  <c r="AT63" i="27" s="1"/>
  <c r="AT64" i="27" s="1"/>
  <c r="AR42" i="27"/>
  <c r="AR43" i="27" s="1"/>
  <c r="AR44" i="27" s="1"/>
  <c r="AO52" i="27"/>
  <c r="AO53" i="27" s="1"/>
  <c r="AO54" i="27" s="1"/>
  <c r="AV90" i="27"/>
  <c r="AV91" i="27"/>
  <c r="AV92" i="27" s="1"/>
  <c r="AW89" i="27" s="1"/>
  <c r="AW91" i="27" s="1"/>
  <c r="AW92" i="27" s="1"/>
  <c r="BJ80" i="1"/>
  <c r="BJ81" i="1"/>
  <c r="AN39" i="26"/>
  <c r="AN40" i="26" s="1"/>
  <c r="AO37" i="26" s="1"/>
  <c r="AM38" i="26"/>
  <c r="AH11" i="1"/>
  <c r="AI10" i="1"/>
  <c r="AI12" i="1" s="1"/>
  <c r="AI13" i="1" s="1"/>
  <c r="AI52" i="1"/>
  <c r="AI53" i="1" s="1"/>
  <c r="AH64" i="1"/>
  <c r="AI62" i="1" s="1"/>
  <c r="AI63" i="1" s="1"/>
  <c r="O72" i="1"/>
  <c r="AG34" i="1"/>
  <c r="AH32" i="1" s="1"/>
  <c r="AH33" i="1" s="1"/>
  <c r="AW90" i="27" l="1"/>
  <c r="AW93" i="27"/>
  <c r="N44" i="1"/>
  <c r="N23" i="1"/>
  <c r="AS42" i="27"/>
  <c r="AS43" i="27" s="1"/>
  <c r="AS44" i="27" s="1"/>
  <c r="AP52" i="27"/>
  <c r="AP53" i="27" s="1"/>
  <c r="AP54" i="27" s="1"/>
  <c r="AU62" i="27"/>
  <c r="AU63" i="27" s="1"/>
  <c r="AU64" i="27" s="1"/>
  <c r="BJ82" i="1"/>
  <c r="BK79" i="1" s="1"/>
  <c r="AO39" i="26"/>
  <c r="AO40" i="26" s="1"/>
  <c r="AP37" i="26" s="1"/>
  <c r="AN38" i="26"/>
  <c r="AO38" i="26" s="1"/>
  <c r="AJ10" i="1"/>
  <c r="AJ12" i="1" s="1"/>
  <c r="AJ13" i="1" s="1"/>
  <c r="AI11" i="1"/>
  <c r="AI54" i="1"/>
  <c r="T73" i="27"/>
  <c r="T74" i="27" s="1"/>
  <c r="U72" i="27" s="1"/>
  <c r="AI64" i="1"/>
  <c r="AJ62" i="1" s="1"/>
  <c r="AJ63" i="1" s="1"/>
  <c r="O73" i="1"/>
  <c r="AH34" i="1"/>
  <c r="AI32" i="1" s="1"/>
  <c r="AI33" i="1" s="1"/>
  <c r="O42" i="1" l="1"/>
  <c r="N24" i="1"/>
  <c r="AV62" i="27"/>
  <c r="AQ52" i="27"/>
  <c r="AQ53" i="27" s="1"/>
  <c r="AQ54" i="27" s="1"/>
  <c r="AT42" i="27"/>
  <c r="AT43" i="27" s="1"/>
  <c r="AT44" i="27" s="1"/>
  <c r="BK80" i="1"/>
  <c r="BK81" i="1"/>
  <c r="BK82" i="1" s="1"/>
  <c r="BL79" i="1" s="1"/>
  <c r="BL81" i="1" s="1"/>
  <c r="BL82" i="1" s="1"/>
  <c r="BM79" i="1" s="1"/>
  <c r="AP39" i="26"/>
  <c r="AP40" i="26" s="1"/>
  <c r="AQ37" i="26" s="1"/>
  <c r="AP38" i="26"/>
  <c r="AJ11" i="1"/>
  <c r="AK10" i="1"/>
  <c r="AK12" i="1" s="1"/>
  <c r="AK13" i="1" s="1"/>
  <c r="AJ52" i="1"/>
  <c r="AJ53" i="1" s="1"/>
  <c r="AJ54" i="1" s="1"/>
  <c r="AJ64" i="1"/>
  <c r="AK62" i="1" s="1"/>
  <c r="AK63" i="1" s="1"/>
  <c r="AI34" i="1"/>
  <c r="AJ32" i="1" s="1"/>
  <c r="AJ33" i="1" s="1"/>
  <c r="O74" i="1"/>
  <c r="O43" i="1" l="1"/>
  <c r="O21" i="1"/>
  <c r="O22" i="1" s="1"/>
  <c r="AV63" i="27"/>
  <c r="AV64" i="27" s="1"/>
  <c r="AU42" i="27"/>
  <c r="AU43" i="27" s="1"/>
  <c r="AU44" i="27" s="1"/>
  <c r="AR52" i="27"/>
  <c r="AR53" i="27" s="1"/>
  <c r="AR54" i="27" s="1"/>
  <c r="BM81" i="1"/>
  <c r="BL80" i="1"/>
  <c r="BM80" i="1" s="1"/>
  <c r="AQ39" i="26"/>
  <c r="AQ40" i="26" s="1"/>
  <c r="AR37" i="26" s="1"/>
  <c r="AQ38" i="26"/>
  <c r="AL10" i="1"/>
  <c r="AL12" i="1" s="1"/>
  <c r="AL13" i="1" s="1"/>
  <c r="AK11" i="1"/>
  <c r="AK52" i="1"/>
  <c r="AK53" i="1" s="1"/>
  <c r="AK54" i="1" s="1"/>
  <c r="AK64" i="1"/>
  <c r="AL62" i="1" s="1"/>
  <c r="AL63" i="1" s="1"/>
  <c r="AJ34" i="1"/>
  <c r="AK32" i="1" s="1"/>
  <c r="AK33" i="1" s="1"/>
  <c r="P72" i="1"/>
  <c r="O44" i="1" l="1"/>
  <c r="O23" i="1"/>
  <c r="AW62" i="27"/>
  <c r="AW63" i="27" s="1"/>
  <c r="AW64" i="27" s="1"/>
  <c r="AS52" i="27"/>
  <c r="AS53" i="27" s="1"/>
  <c r="AS54" i="27" s="1"/>
  <c r="AV42" i="27"/>
  <c r="BM82" i="1"/>
  <c r="BN79" i="1" s="1"/>
  <c r="BN81" i="1" s="1"/>
  <c r="BN82" i="1" s="1"/>
  <c r="BO79" i="1" s="1"/>
  <c r="BO81" i="1" s="1"/>
  <c r="BO82" i="1" s="1"/>
  <c r="BP79" i="1" s="1"/>
  <c r="BP81" i="1" s="1"/>
  <c r="BP82" i="1" s="1"/>
  <c r="BQ79" i="1" s="1"/>
  <c r="BQ81" i="1" s="1"/>
  <c r="BQ82" i="1" s="1"/>
  <c r="BR79" i="1" s="1"/>
  <c r="BR81" i="1" s="1"/>
  <c r="BR82" i="1" s="1"/>
  <c r="BS79" i="1" s="1"/>
  <c r="BS81" i="1" s="1"/>
  <c r="BS82" i="1" s="1"/>
  <c r="AR39" i="26"/>
  <c r="AR40" i="26" s="1"/>
  <c r="AR38" i="26"/>
  <c r="AL11" i="1"/>
  <c r="AM10" i="1"/>
  <c r="AM12" i="1" s="1"/>
  <c r="AM13" i="1" s="1"/>
  <c r="AL52" i="1"/>
  <c r="AL53" i="1" s="1"/>
  <c r="AL54" i="1" s="1"/>
  <c r="AM52" i="1" s="1"/>
  <c r="U73" i="27"/>
  <c r="U74" i="27" s="1"/>
  <c r="V72" i="27" s="1"/>
  <c r="AL64" i="1"/>
  <c r="AM62" i="1" s="1"/>
  <c r="AM63" i="1" s="1"/>
  <c r="P73" i="1"/>
  <c r="AK34" i="1"/>
  <c r="AL32" i="1" s="1"/>
  <c r="AL33" i="1" s="1"/>
  <c r="P42" i="1" l="1"/>
  <c r="O24" i="1"/>
  <c r="AV43" i="27"/>
  <c r="AV44" i="27" s="1"/>
  <c r="AT52" i="27"/>
  <c r="AT53" i="27" s="1"/>
  <c r="AT54" i="27" s="1"/>
  <c r="BT79" i="1"/>
  <c r="BT81" i="1" s="1"/>
  <c r="BT82" i="1" s="1"/>
  <c r="BN80" i="1"/>
  <c r="BO80" i="1" s="1"/>
  <c r="BP80" i="1" s="1"/>
  <c r="BQ80" i="1" s="1"/>
  <c r="BR80" i="1" s="1"/>
  <c r="BS80" i="1" s="1"/>
  <c r="BT80" i="1" s="1"/>
  <c r="AM53" i="1"/>
  <c r="AN10" i="1"/>
  <c r="AN12" i="1" s="1"/>
  <c r="AN13" i="1" s="1"/>
  <c r="AM11" i="1"/>
  <c r="AM64" i="1"/>
  <c r="AN62" i="1" s="1"/>
  <c r="AN63" i="1" s="1"/>
  <c r="AN64" i="1" s="1"/>
  <c r="AO62" i="1" s="1"/>
  <c r="AO63" i="1" s="1"/>
  <c r="AO64" i="1" s="1"/>
  <c r="AL34" i="1"/>
  <c r="AM32" i="1" s="1"/>
  <c r="AM33" i="1" s="1"/>
  <c r="P74" i="1"/>
  <c r="P43" i="1" l="1"/>
  <c r="P21" i="1"/>
  <c r="P22" i="1" s="1"/>
  <c r="BU79" i="1"/>
  <c r="BU81" i="1" s="1"/>
  <c r="BU82" i="1" s="1"/>
  <c r="AW42" i="27"/>
  <c r="AW43" i="27" s="1"/>
  <c r="AW44" i="27" s="1"/>
  <c r="AU52" i="27"/>
  <c r="AU53" i="27" s="1"/>
  <c r="AU54" i="27" s="1"/>
  <c r="AP62" i="1"/>
  <c r="AP63" i="1" s="1"/>
  <c r="AP64" i="1" s="1"/>
  <c r="AM54" i="1"/>
  <c r="AN52" i="1" s="1"/>
  <c r="AN11" i="1"/>
  <c r="AO10" i="1"/>
  <c r="AM34" i="1"/>
  <c r="AN32" i="1" s="1"/>
  <c r="AN33" i="1" s="1"/>
  <c r="AN34" i="1" s="1"/>
  <c r="Q72" i="1"/>
  <c r="P44" i="1" l="1"/>
  <c r="P23" i="1"/>
  <c r="BV79" i="1"/>
  <c r="BV81" i="1" s="1"/>
  <c r="BV82" i="1" s="1"/>
  <c r="BU80" i="1"/>
  <c r="AV52" i="27"/>
  <c r="AO12" i="1"/>
  <c r="AO13" i="1" s="1"/>
  <c r="AP10" i="1" s="1"/>
  <c r="AP12" i="1" s="1"/>
  <c r="AP13" i="1" s="1"/>
  <c r="AQ62" i="1"/>
  <c r="AQ63" i="1" s="1"/>
  <c r="AQ64" i="1" s="1"/>
  <c r="AO32" i="1"/>
  <c r="AO33" i="1" s="1"/>
  <c r="AO34" i="1" s="1"/>
  <c r="AN53" i="1"/>
  <c r="AO11" i="1"/>
  <c r="V73" i="27"/>
  <c r="V74" i="27" s="1"/>
  <c r="W72" i="27" s="1"/>
  <c r="Q73" i="1"/>
  <c r="Q42" i="1" l="1"/>
  <c r="P24" i="1"/>
  <c r="BV80" i="1"/>
  <c r="BW79" i="1"/>
  <c r="BW81" i="1" s="1"/>
  <c r="BW82" i="1" s="1"/>
  <c r="BX82" i="1" s="1"/>
  <c r="BY82" i="1" s="1"/>
  <c r="BZ82" i="1" s="1"/>
  <c r="CA82" i="1" s="1"/>
  <c r="CB82" i="1" s="1"/>
  <c r="CC82" i="1" s="1"/>
  <c r="CD82" i="1" s="1"/>
  <c r="CE82" i="1" s="1"/>
  <c r="CF82" i="1" s="1"/>
  <c r="CG82" i="1" s="1"/>
  <c r="CH82" i="1" s="1"/>
  <c r="CI82" i="1" s="1"/>
  <c r="AV53" i="27"/>
  <c r="AV54" i="27" s="1"/>
  <c r="AR62" i="1"/>
  <c r="AR63" i="1" s="1"/>
  <c r="AR64" i="1" s="1"/>
  <c r="AP32" i="1"/>
  <c r="AP33" i="1" s="1"/>
  <c r="AP34" i="1" s="1"/>
  <c r="AN54" i="1"/>
  <c r="AO52" i="1" s="1"/>
  <c r="AP11" i="1"/>
  <c r="AQ10" i="1"/>
  <c r="AQ12" i="1" s="1"/>
  <c r="AQ13" i="1" s="1"/>
  <c r="Q74" i="1"/>
  <c r="Q43" i="1" l="1"/>
  <c r="Q21" i="1"/>
  <c r="Q22" i="1" s="1"/>
  <c r="BW80" i="1"/>
  <c r="BX80" i="1" s="1"/>
  <c r="BY80" i="1" s="1"/>
  <c r="BZ80" i="1" s="1"/>
  <c r="CA80" i="1" s="1"/>
  <c r="CB80" i="1" s="1"/>
  <c r="CC80" i="1" s="1"/>
  <c r="CD80" i="1" s="1"/>
  <c r="CE80" i="1" s="1"/>
  <c r="CF80" i="1" s="1"/>
  <c r="CG80" i="1" s="1"/>
  <c r="CH80" i="1" s="1"/>
  <c r="CI80" i="1" s="1"/>
  <c r="AW52" i="27"/>
  <c r="AW53" i="27" s="1"/>
  <c r="AW54" i="27" s="1"/>
  <c r="AS62" i="1"/>
  <c r="AS63" i="1" s="1"/>
  <c r="AS64" i="1" s="1"/>
  <c r="AQ32" i="1"/>
  <c r="AQ33" i="1" s="1"/>
  <c r="AQ34" i="1" s="1"/>
  <c r="AO53" i="1"/>
  <c r="AR10" i="1"/>
  <c r="AR12" i="1" s="1"/>
  <c r="AR13" i="1" s="1"/>
  <c r="AQ11" i="1"/>
  <c r="R72" i="1"/>
  <c r="Q44" i="1" l="1"/>
  <c r="Q23" i="1"/>
  <c r="AT62" i="1"/>
  <c r="AT63" i="1" s="1"/>
  <c r="AT64" i="1" s="1"/>
  <c r="AR32" i="1"/>
  <c r="AR33" i="1" s="1"/>
  <c r="AR34" i="1" s="1"/>
  <c r="AO54" i="1"/>
  <c r="AR11" i="1"/>
  <c r="AS10" i="1"/>
  <c r="AS12" i="1" s="1"/>
  <c r="AS13" i="1" s="1"/>
  <c r="AT10" i="1" s="1"/>
  <c r="W73" i="27"/>
  <c r="W74" i="27" s="1"/>
  <c r="X72" i="27" s="1"/>
  <c r="R73" i="1"/>
  <c r="R42" i="1" l="1"/>
  <c r="Q24" i="1"/>
  <c r="AU62" i="1"/>
  <c r="AU63" i="1" s="1"/>
  <c r="AU64" i="1" s="1"/>
  <c r="AP52" i="1"/>
  <c r="AT12" i="1"/>
  <c r="AT13" i="1" s="1"/>
  <c r="AU10" i="1" s="1"/>
  <c r="AS11" i="1"/>
  <c r="R74" i="1"/>
  <c r="R43" i="1" l="1"/>
  <c r="R21" i="1"/>
  <c r="R22" i="1" s="1"/>
  <c r="AV62" i="1"/>
  <c r="AV63" i="1" s="1"/>
  <c r="AV64" i="1" s="1"/>
  <c r="AP53" i="1"/>
  <c r="AT11" i="1"/>
  <c r="AU12" i="1"/>
  <c r="AU13" i="1" s="1"/>
  <c r="AV10" i="1" s="1"/>
  <c r="S72" i="1"/>
  <c r="R44" i="1" l="1"/>
  <c r="R23" i="1"/>
  <c r="AW62" i="1"/>
  <c r="AW63" i="1" s="1"/>
  <c r="AW64" i="1" s="1"/>
  <c r="AP54" i="1"/>
  <c r="AV12" i="1"/>
  <c r="AV13" i="1" s="1"/>
  <c r="AW10" i="1" s="1"/>
  <c r="AU11" i="1"/>
  <c r="X73" i="27"/>
  <c r="X74" i="27" s="1"/>
  <c r="Y72" i="27" s="1"/>
  <c r="S73" i="1"/>
  <c r="S42" i="1" l="1"/>
  <c r="R24" i="1"/>
  <c r="AX62" i="1"/>
  <c r="AX63" i="1" s="1"/>
  <c r="AX64" i="1" s="1"/>
  <c r="AQ52" i="1"/>
  <c r="AV11" i="1"/>
  <c r="AW12" i="1"/>
  <c r="AW13" i="1" s="1"/>
  <c r="AX10" i="1" s="1"/>
  <c r="S74" i="1"/>
  <c r="S43" i="1" l="1"/>
  <c r="S21" i="1"/>
  <c r="S22" i="1" s="1"/>
  <c r="AY62" i="1"/>
  <c r="AY63" i="1" s="1"/>
  <c r="AY64" i="1" s="1"/>
  <c r="AQ53" i="1"/>
  <c r="AX12" i="1"/>
  <c r="AX13" i="1" s="1"/>
  <c r="AY10" i="1" s="1"/>
  <c r="AW11" i="1"/>
  <c r="T72" i="1"/>
  <c r="S44" i="1" l="1"/>
  <c r="S23" i="1"/>
  <c r="AZ62" i="1"/>
  <c r="AZ63" i="1" s="1"/>
  <c r="AZ64" i="1" s="1"/>
  <c r="AQ54" i="1"/>
  <c r="AX11" i="1"/>
  <c r="AY12" i="1"/>
  <c r="AY13" i="1" s="1"/>
  <c r="AZ10" i="1" s="1"/>
  <c r="Y73" i="27"/>
  <c r="Y74" i="27" s="1"/>
  <c r="T73" i="1"/>
  <c r="T42" i="1" l="1"/>
  <c r="S24" i="1"/>
  <c r="Z72" i="27"/>
  <c r="BA62" i="1"/>
  <c r="BA63" i="1" s="1"/>
  <c r="BA64" i="1" s="1"/>
  <c r="AZ12" i="1"/>
  <c r="AZ13" i="1" s="1"/>
  <c r="BA10" i="1" s="1"/>
  <c r="AR52" i="1"/>
  <c r="AY11" i="1"/>
  <c r="T74" i="1"/>
  <c r="T43" i="1" l="1"/>
  <c r="T21" i="1"/>
  <c r="T22" i="1" s="1"/>
  <c r="Z73" i="27"/>
  <c r="BB62" i="1"/>
  <c r="BB63" i="1" s="1"/>
  <c r="BB64" i="1" s="1"/>
  <c r="BA12" i="1"/>
  <c r="BA13" i="1" s="1"/>
  <c r="BB10" i="1" s="1"/>
  <c r="AZ11" i="1"/>
  <c r="BA11" i="1" s="1"/>
  <c r="AR53" i="1"/>
  <c r="U72" i="1"/>
  <c r="T44" i="1" l="1"/>
  <c r="T23" i="1"/>
  <c r="BC62" i="1"/>
  <c r="BC63" i="1" s="1"/>
  <c r="BC64" i="1" s="1"/>
  <c r="BB12" i="1"/>
  <c r="AR54" i="1"/>
  <c r="AS52" i="1" s="1"/>
  <c r="Z74" i="27"/>
  <c r="AA72" i="27" s="1"/>
  <c r="U73" i="1"/>
  <c r="U42" i="1" l="1"/>
  <c r="T24" i="1"/>
  <c r="BD62" i="1"/>
  <c r="BD63" i="1" s="1"/>
  <c r="BD64" i="1" s="1"/>
  <c r="BB13" i="1"/>
  <c r="BC10" i="1" s="1"/>
  <c r="BC12" i="1" s="1"/>
  <c r="BC13" i="1" s="1"/>
  <c r="BD10" i="1" s="1"/>
  <c r="BB11" i="1"/>
  <c r="AS53" i="1"/>
  <c r="AS54" i="1" s="1"/>
  <c r="U74" i="1"/>
  <c r="U43" i="1" l="1"/>
  <c r="U21" i="1"/>
  <c r="U22" i="1" s="1"/>
  <c r="BE62" i="1"/>
  <c r="BE63" i="1" s="1"/>
  <c r="BE64" i="1" s="1"/>
  <c r="BC11" i="1"/>
  <c r="BD12" i="1"/>
  <c r="BD13" i="1" s="1"/>
  <c r="BE10" i="1" s="1"/>
  <c r="AT52" i="1"/>
  <c r="V72" i="1"/>
  <c r="U44" i="1" l="1"/>
  <c r="U23" i="1"/>
  <c r="BF62" i="1"/>
  <c r="BF63" i="1" s="1"/>
  <c r="BF64" i="1" s="1"/>
  <c r="BE12" i="1"/>
  <c r="BE13" i="1" s="1"/>
  <c r="BF10" i="1" s="1"/>
  <c r="BD11" i="1"/>
  <c r="BE11" i="1" s="1"/>
  <c r="AT53" i="1"/>
  <c r="AA73" i="27"/>
  <c r="AA74" i="27" s="1"/>
  <c r="AB72" i="27" s="1"/>
  <c r="V73" i="1"/>
  <c r="V42" i="1" l="1"/>
  <c r="U24" i="1"/>
  <c r="BG62" i="1"/>
  <c r="BG63" i="1" s="1"/>
  <c r="BG64" i="1" s="1"/>
  <c r="BF12" i="1"/>
  <c r="BF13" i="1" s="1"/>
  <c r="BG10" i="1" s="1"/>
  <c r="AT54" i="1"/>
  <c r="AU52" i="1" s="1"/>
  <c r="AU53" i="1" s="1"/>
  <c r="V74" i="1"/>
  <c r="V43" i="1" l="1"/>
  <c r="V21" i="1"/>
  <c r="V22" i="1" s="1"/>
  <c r="BH62" i="1"/>
  <c r="BH63" i="1" s="1"/>
  <c r="BH64" i="1" s="1"/>
  <c r="BG12" i="1"/>
  <c r="BG13" i="1" s="1"/>
  <c r="BH10" i="1" s="1"/>
  <c r="BF11" i="1"/>
  <c r="BG11" i="1" s="1"/>
  <c r="AU54" i="1"/>
  <c r="AV52" i="1" s="1"/>
  <c r="AV53" i="1" s="1"/>
  <c r="W72" i="1"/>
  <c r="V44" i="1" l="1"/>
  <c r="V23" i="1"/>
  <c r="BI62" i="1"/>
  <c r="BI63" i="1" s="1"/>
  <c r="BI64" i="1" s="1"/>
  <c r="BH12" i="1"/>
  <c r="BH13" i="1" s="1"/>
  <c r="BI10" i="1" s="1"/>
  <c r="AV54" i="1"/>
  <c r="AW52" i="1" s="1"/>
  <c r="AW53" i="1" s="1"/>
  <c r="AB73" i="27"/>
  <c r="AB74" i="27" s="1"/>
  <c r="AC72" i="27" s="1"/>
  <c r="W73" i="1"/>
  <c r="W42" i="1" l="1"/>
  <c r="V24" i="1"/>
  <c r="BJ62" i="1"/>
  <c r="BJ63" i="1" s="1"/>
  <c r="BJ64" i="1" s="1"/>
  <c r="BI12" i="1"/>
  <c r="BI13" i="1" s="1"/>
  <c r="BJ10" i="1" s="1"/>
  <c r="BJ12" i="1" s="1"/>
  <c r="BH11" i="1"/>
  <c r="BI11" i="1" s="1"/>
  <c r="AW54" i="1"/>
  <c r="AX52" i="1" s="1"/>
  <c r="AX53" i="1" s="1"/>
  <c r="W74" i="1"/>
  <c r="W43" i="1" l="1"/>
  <c r="W21" i="1"/>
  <c r="W22" i="1" s="1"/>
  <c r="BJ11" i="1"/>
  <c r="BK62" i="1"/>
  <c r="BK63" i="1" s="1"/>
  <c r="BK64" i="1" s="1"/>
  <c r="BL62" i="1" s="1"/>
  <c r="BL63" i="1" s="1"/>
  <c r="BL64" i="1" s="1"/>
  <c r="BJ13" i="1"/>
  <c r="BK10" i="1" s="1"/>
  <c r="BK12" i="1" s="1"/>
  <c r="BK13" i="1" s="1"/>
  <c r="BL10" i="1" s="1"/>
  <c r="AX54" i="1"/>
  <c r="AY52" i="1" s="1"/>
  <c r="AY53" i="1" s="1"/>
  <c r="X72" i="1"/>
  <c r="W44" i="1" l="1"/>
  <c r="W23" i="1"/>
  <c r="BM62" i="1"/>
  <c r="BM63" i="1" s="1"/>
  <c r="BL12" i="1"/>
  <c r="BL13" i="1" s="1"/>
  <c r="BK11" i="1"/>
  <c r="BL11" i="1" s="1"/>
  <c r="AY54" i="1"/>
  <c r="AC73" i="27"/>
  <c r="AC74" i="27" s="1"/>
  <c r="AD72" i="27" s="1"/>
  <c r="X73" i="1"/>
  <c r="X42" i="1" l="1"/>
  <c r="W24" i="1"/>
  <c r="BX12" i="26"/>
  <c r="BY12" i="26" s="1"/>
  <c r="BM5" i="1" s="1"/>
  <c r="BM10" i="1" s="1"/>
  <c r="BM12" i="1" s="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BM64" i="1"/>
  <c r="BN62" i="1" s="1"/>
  <c r="BN63" i="1" s="1"/>
  <c r="BN64" i="1" s="1"/>
  <c r="BO62" i="1" s="1"/>
  <c r="BO63" i="1" s="1"/>
  <c r="BO64" i="1" s="1"/>
  <c r="BP62" i="1" s="1"/>
  <c r="BP63" i="1" s="1"/>
  <c r="BP64" i="1" s="1"/>
  <c r="BQ62" i="1" s="1"/>
  <c r="BQ63" i="1" s="1"/>
  <c r="BQ64" i="1" s="1"/>
  <c r="AZ52" i="1"/>
  <c r="AZ53" i="1" s="1"/>
  <c r="AZ54" i="1" s="1"/>
  <c r="X74" i="1"/>
  <c r="CC12" i="1" l="1"/>
  <c r="CC13" i="1" s="1"/>
  <c r="CD10" i="1" s="1"/>
  <c r="CD12" i="1" s="1"/>
  <c r="CD13" i="1" s="1"/>
  <c r="CE10" i="1" s="1"/>
  <c r="CE12" i="1" s="1"/>
  <c r="CE13" i="1" s="1"/>
  <c r="CF10" i="1" s="1"/>
  <c r="CF12" i="1" s="1"/>
  <c r="CF13" i="1" s="1"/>
  <c r="CG10" i="1" s="1"/>
  <c r="CG12" i="1" s="1"/>
  <c r="CG13" i="1" s="1"/>
  <c r="CH10" i="1" s="1"/>
  <c r="CH12" i="1" s="1"/>
  <c r="CH13" i="1" s="1"/>
  <c r="CI10" i="1" s="1"/>
  <c r="CI12" i="1" s="1"/>
  <c r="CI13" i="1" s="1"/>
  <c r="X43" i="1"/>
  <c r="X21" i="1"/>
  <c r="X22" i="1" s="1"/>
  <c r="BR62" i="1"/>
  <c r="BR63" i="1" s="1"/>
  <c r="BR64" i="1" s="1"/>
  <c r="BM11" i="1"/>
  <c r="BN11" i="1" s="1"/>
  <c r="BO11" i="1" s="1"/>
  <c r="BP11" i="1" s="1"/>
  <c r="BQ11" i="1" s="1"/>
  <c r="BR11" i="1" s="1"/>
  <c r="BS11" i="1" s="1"/>
  <c r="BT11" i="1" s="1"/>
  <c r="BU11" i="1" s="1"/>
  <c r="BV11" i="1" s="1"/>
  <c r="BW11" i="1" s="1"/>
  <c r="BX11" i="1" s="1"/>
  <c r="BY11" i="1" s="1"/>
  <c r="BZ11" i="1" s="1"/>
  <c r="CA11" i="1" s="1"/>
  <c r="CB11" i="1" s="1"/>
  <c r="CC11" i="1" s="1"/>
  <c r="CD11" i="1" s="1"/>
  <c r="CE11" i="1" s="1"/>
  <c r="CF11" i="1" s="1"/>
  <c r="CG11" i="1" s="1"/>
  <c r="CH11" i="1" s="1"/>
  <c r="CI11" i="1" s="1"/>
  <c r="BA52" i="1"/>
  <c r="BA53" i="1" s="1"/>
  <c r="BA54" i="1" s="1"/>
  <c r="Y72" i="1"/>
  <c r="X44" i="1" l="1"/>
  <c r="X23" i="1"/>
  <c r="BS62" i="1"/>
  <c r="BS63" i="1" s="1"/>
  <c r="BS64" i="1" s="1"/>
  <c r="BB52" i="1"/>
  <c r="BB53" i="1" s="1"/>
  <c r="BB54" i="1" s="1"/>
  <c r="AD73" i="27"/>
  <c r="AD74" i="27" s="1"/>
  <c r="AE72" i="27" s="1"/>
  <c r="Y73" i="1"/>
  <c r="Y42" i="1" l="1"/>
  <c r="X24" i="1"/>
  <c r="BT62" i="1"/>
  <c r="BT63" i="1" s="1"/>
  <c r="BT64" i="1" s="1"/>
  <c r="BC52" i="1"/>
  <c r="BC53" i="1" s="1"/>
  <c r="BC54" i="1" s="1"/>
  <c r="Y74" i="1"/>
  <c r="Y43" i="1" l="1"/>
  <c r="Y21" i="1"/>
  <c r="Y22" i="1" s="1"/>
  <c r="BU62" i="1"/>
  <c r="BU63" i="1" s="1"/>
  <c r="BU64" i="1" s="1"/>
  <c r="BD52" i="1"/>
  <c r="BD53" i="1" s="1"/>
  <c r="BD54" i="1" s="1"/>
  <c r="Z72" i="1"/>
  <c r="Y44" i="1" l="1"/>
  <c r="Y23" i="1"/>
  <c r="BV62" i="1"/>
  <c r="BV63" i="1" s="1"/>
  <c r="BV64" i="1" s="1"/>
  <c r="BE52" i="1"/>
  <c r="BE53" i="1" s="1"/>
  <c r="BE54" i="1" s="1"/>
  <c r="AE73" i="27"/>
  <c r="AE74" i="27" s="1"/>
  <c r="AF72" i="27" s="1"/>
  <c r="Z73" i="1"/>
  <c r="Z42" i="1" l="1"/>
  <c r="Y24" i="1"/>
  <c r="BW62" i="1"/>
  <c r="BW63" i="1" s="1"/>
  <c r="BW64" i="1" s="1"/>
  <c r="BX62" i="1" s="1"/>
  <c r="BX63" i="1" s="1"/>
  <c r="BX64" i="1" s="1"/>
  <c r="BY62" i="1" s="1"/>
  <c r="BY63" i="1" s="1"/>
  <c r="BY64" i="1" s="1"/>
  <c r="BZ62" i="1" s="1"/>
  <c r="BZ63" i="1" s="1"/>
  <c r="BZ64" i="1" s="1"/>
  <c r="CA62" i="1" s="1"/>
  <c r="CA63" i="1" s="1"/>
  <c r="CA64" i="1" s="1"/>
  <c r="CB62" i="1" s="1"/>
  <c r="CB63" i="1" s="1"/>
  <c r="CB64" i="1" s="1"/>
  <c r="CC62" i="1" s="1"/>
  <c r="CC63" i="1" s="1"/>
  <c r="CC64" i="1" s="1"/>
  <c r="CD62" i="1" s="1"/>
  <c r="CD63" i="1" s="1"/>
  <c r="CD64" i="1" s="1"/>
  <c r="CE62" i="1" s="1"/>
  <c r="CE63" i="1" s="1"/>
  <c r="CE64" i="1" s="1"/>
  <c r="AF73" i="27"/>
  <c r="BF52" i="1"/>
  <c r="BF53" i="1" s="1"/>
  <c r="BF54" i="1" s="1"/>
  <c r="Z74" i="1"/>
  <c r="Z43" i="1" l="1"/>
  <c r="Z21" i="1"/>
  <c r="Z22" i="1" s="1"/>
  <c r="CF62" i="1"/>
  <c r="CF63" i="1" s="1"/>
  <c r="CF64" i="1" s="1"/>
  <c r="AF74" i="27"/>
  <c r="BG52" i="1"/>
  <c r="BG53" i="1" s="1"/>
  <c r="BG54" i="1" s="1"/>
  <c r="AA72" i="1"/>
  <c r="Z44" i="1" l="1"/>
  <c r="Z23" i="1"/>
  <c r="AG72" i="27"/>
  <c r="BH52" i="1"/>
  <c r="BH53" i="1" s="1"/>
  <c r="BH54" i="1" s="1"/>
  <c r="AA73" i="1"/>
  <c r="AA42" i="1" l="1"/>
  <c r="Z24" i="1"/>
  <c r="AG73" i="27"/>
  <c r="BI52" i="1"/>
  <c r="BI53" i="1" s="1"/>
  <c r="BI54" i="1" s="1"/>
  <c r="AA74" i="1"/>
  <c r="AA43" i="1" l="1"/>
  <c r="AA21" i="1"/>
  <c r="AA22" i="1" s="1"/>
  <c r="AG74" i="27"/>
  <c r="BJ52" i="1"/>
  <c r="BJ53" i="1" s="1"/>
  <c r="BJ54" i="1" s="1"/>
  <c r="AB72" i="1"/>
  <c r="AA44" i="1" l="1"/>
  <c r="AA23" i="1"/>
  <c r="AH72" i="27"/>
  <c r="BK52" i="1"/>
  <c r="BK53" i="1" s="1"/>
  <c r="BK54" i="1" s="1"/>
  <c r="BL52" i="1" s="1"/>
  <c r="BL53" i="1" s="1"/>
  <c r="BL54" i="1" s="1"/>
  <c r="AB73" i="1"/>
  <c r="AB42" i="1" l="1"/>
  <c r="AA24" i="1"/>
  <c r="AH73" i="27"/>
  <c r="BM52" i="1"/>
  <c r="BM53" i="1" s="1"/>
  <c r="BM54" i="1" s="1"/>
  <c r="BN52" i="1" s="1"/>
  <c r="BN53" i="1" s="1"/>
  <c r="BN54" i="1" s="1"/>
  <c r="AB74" i="1"/>
  <c r="AB43" i="1" l="1"/>
  <c r="AB21" i="1"/>
  <c r="AB22" i="1" s="1"/>
  <c r="AH74" i="27"/>
  <c r="AI72" i="27" s="1"/>
  <c r="BO52" i="1"/>
  <c r="BO53" i="1" s="1"/>
  <c r="BO54" i="1" s="1"/>
  <c r="BP52" i="1" s="1"/>
  <c r="BP53" i="1" s="1"/>
  <c r="BP54" i="1" s="1"/>
  <c r="BQ52" i="1" s="1"/>
  <c r="BQ53" i="1" s="1"/>
  <c r="BQ54" i="1" s="1"/>
  <c r="AC72" i="1"/>
  <c r="AB44" i="1" l="1"/>
  <c r="AB23" i="1"/>
  <c r="AI73" i="27"/>
  <c r="BR52" i="1"/>
  <c r="BR53" i="1" s="1"/>
  <c r="BR54" i="1" s="1"/>
  <c r="AC73" i="1"/>
  <c r="AC42" i="1" l="1"/>
  <c r="AB24" i="1"/>
  <c r="AI74" i="27"/>
  <c r="AJ72" i="27" s="1"/>
  <c r="BS52" i="1"/>
  <c r="BS53" i="1" s="1"/>
  <c r="BS54" i="1" s="1"/>
  <c r="AC74" i="1"/>
  <c r="AC43" i="1" l="1"/>
  <c r="AC21" i="1"/>
  <c r="AC22" i="1" s="1"/>
  <c r="AJ73" i="27"/>
  <c r="BT52" i="1"/>
  <c r="BT53" i="1" s="1"/>
  <c r="BT54" i="1" s="1"/>
  <c r="AD72" i="1"/>
  <c r="AC44" i="1" l="1"/>
  <c r="AC23" i="1"/>
  <c r="AJ74" i="27"/>
  <c r="AK72" i="27" s="1"/>
  <c r="AK73" i="27" s="1"/>
  <c r="AK74" i="27" s="1"/>
  <c r="AL72" i="27" s="1"/>
  <c r="BU52" i="1"/>
  <c r="BU53" i="1" s="1"/>
  <c r="BU54" i="1" s="1"/>
  <c r="AD73" i="1"/>
  <c r="AD42" i="1" l="1"/>
  <c r="AC24" i="1"/>
  <c r="AL73" i="27"/>
  <c r="BV52" i="1"/>
  <c r="BV53" i="1" s="1"/>
  <c r="BV54" i="1" s="1"/>
  <c r="AD74" i="1"/>
  <c r="AD43" i="1" l="1"/>
  <c r="AD21" i="1"/>
  <c r="AD22" i="1" s="1"/>
  <c r="AL74" i="27"/>
  <c r="AM72" i="27" s="1"/>
  <c r="BW52" i="1"/>
  <c r="BW53" i="1" s="1"/>
  <c r="BW54" i="1" s="1"/>
  <c r="BX52" i="1" s="1"/>
  <c r="BX53" i="1" s="1"/>
  <c r="BX54" i="1" s="1"/>
  <c r="BY52" i="1" s="1"/>
  <c r="BY53" i="1" s="1"/>
  <c r="BY54" i="1" s="1"/>
  <c r="BZ52" i="1" s="1"/>
  <c r="BZ53" i="1" s="1"/>
  <c r="BZ54" i="1" s="1"/>
  <c r="CA52" i="1" s="1"/>
  <c r="CA53" i="1" s="1"/>
  <c r="CA54" i="1" s="1"/>
  <c r="CB52" i="1" s="1"/>
  <c r="CB53" i="1" s="1"/>
  <c r="CB54" i="1" s="1"/>
  <c r="CC52" i="1" s="1"/>
  <c r="CC53" i="1" s="1"/>
  <c r="CC54" i="1" s="1"/>
  <c r="CD52" i="1" s="1"/>
  <c r="CD53" i="1" s="1"/>
  <c r="CD54" i="1" s="1"/>
  <c r="CE52" i="1" s="1"/>
  <c r="CE53" i="1" s="1"/>
  <c r="CE54" i="1" s="1"/>
  <c r="AE72" i="1"/>
  <c r="AD44" i="1" l="1"/>
  <c r="AD23" i="1"/>
  <c r="CF52" i="1"/>
  <c r="CF53" i="1" s="1"/>
  <c r="CF54" i="1" s="1"/>
  <c r="AM73" i="27"/>
  <c r="AE73" i="1"/>
  <c r="AE42" i="1" l="1"/>
  <c r="AD24" i="1"/>
  <c r="AM74" i="27"/>
  <c r="AN72" i="27" s="1"/>
  <c r="AE74" i="1"/>
  <c r="AF72" i="1" s="1"/>
  <c r="AE43" i="1" l="1"/>
  <c r="AE21" i="1"/>
  <c r="AE22" i="1" s="1"/>
  <c r="AN73" i="27"/>
  <c r="AF73" i="1"/>
  <c r="AE44" i="1" l="1"/>
  <c r="AE23" i="1"/>
  <c r="AN74" i="27"/>
  <c r="AO72" i="27" s="1"/>
  <c r="AF74" i="1"/>
  <c r="AG72" i="1" s="1"/>
  <c r="AG73" i="1" s="1"/>
  <c r="AF42" i="1" l="1"/>
  <c r="AE24" i="1"/>
  <c r="AO73" i="27"/>
  <c r="AG74" i="1"/>
  <c r="AH72" i="1" s="1"/>
  <c r="AF43" i="1" l="1"/>
  <c r="AF21" i="1"/>
  <c r="AF22" i="1" s="1"/>
  <c r="AO74" i="27"/>
  <c r="AP72" i="27" s="1"/>
  <c r="AH73" i="1"/>
  <c r="AF44" i="1" l="1"/>
  <c r="AF23" i="1"/>
  <c r="AP73" i="27"/>
  <c r="AH74" i="1"/>
  <c r="AI72" i="1" s="1"/>
  <c r="AI73" i="1" s="1"/>
  <c r="AG42" i="1" l="1"/>
  <c r="AF24" i="1"/>
  <c r="AP74" i="27"/>
  <c r="AQ72" i="27" s="1"/>
  <c r="AI74" i="1"/>
  <c r="AG43" i="1" l="1"/>
  <c r="AG21" i="1"/>
  <c r="AG22" i="1" s="1"/>
  <c r="AQ73" i="27"/>
  <c r="AJ72" i="1"/>
  <c r="AG44" i="1" l="1"/>
  <c r="AG23" i="1"/>
  <c r="AQ74" i="27"/>
  <c r="AR72" i="27" s="1"/>
  <c r="AJ73" i="1"/>
  <c r="AH42" i="1" l="1"/>
  <c r="AG24" i="1"/>
  <c r="AR73" i="27"/>
  <c r="AJ74" i="1"/>
  <c r="AH43" i="1" l="1"/>
  <c r="AH21" i="1"/>
  <c r="AH22" i="1" s="1"/>
  <c r="AR74" i="27"/>
  <c r="AS72" i="27" s="1"/>
  <c r="AK72" i="1"/>
  <c r="AH44" i="1" l="1"/>
  <c r="AH23" i="1"/>
  <c r="AS73" i="27"/>
  <c r="AK73" i="1"/>
  <c r="AI42" i="1" l="1"/>
  <c r="AH24" i="1"/>
  <c r="AS74" i="27"/>
  <c r="AT72" i="27" s="1"/>
  <c r="AK74" i="1"/>
  <c r="AI43" i="1" l="1"/>
  <c r="AI21" i="1"/>
  <c r="AI22" i="1" s="1"/>
  <c r="AT73" i="27"/>
  <c r="AL72" i="1"/>
  <c r="AI44" i="1" l="1"/>
  <c r="AI23" i="1"/>
  <c r="AT74" i="27"/>
  <c r="AU72" i="27" s="1"/>
  <c r="AL73" i="1"/>
  <c r="AJ42" i="1" l="1"/>
  <c r="AI24" i="1"/>
  <c r="AU73" i="27"/>
  <c r="AL74" i="1"/>
  <c r="AM72" i="1" s="1"/>
  <c r="AJ43" i="1" l="1"/>
  <c r="AJ21" i="1"/>
  <c r="AJ22" i="1" s="1"/>
  <c r="AU74" i="27"/>
  <c r="AV72" i="27" s="1"/>
  <c r="AM73" i="1"/>
  <c r="AJ44" i="1" l="1"/>
  <c r="AJ23" i="1"/>
  <c r="AV73" i="27"/>
  <c r="AM74" i="1"/>
  <c r="AN72" i="1" s="1"/>
  <c r="AN73" i="1" s="1"/>
  <c r="AK42" i="1" l="1"/>
  <c r="AJ24" i="1"/>
  <c r="AV74" i="27"/>
  <c r="AN74" i="1"/>
  <c r="AK43" i="1" l="1"/>
  <c r="AK21" i="1"/>
  <c r="AK22" i="1" s="1"/>
  <c r="AW72" i="27"/>
  <c r="AO72" i="1"/>
  <c r="AK44" i="1" l="1"/>
  <c r="AK23" i="1"/>
  <c r="AW73" i="27"/>
  <c r="AO73" i="1"/>
  <c r="AL42" i="1" l="1"/>
  <c r="AK24" i="1"/>
  <c r="AW74" i="27"/>
  <c r="AO74" i="1"/>
  <c r="AL43" i="1" l="1"/>
  <c r="AL21" i="1"/>
  <c r="AL22" i="1" s="1"/>
  <c r="AP72" i="1"/>
  <c r="AL44" i="1" l="1"/>
  <c r="AL23" i="1"/>
  <c r="AP73" i="1"/>
  <c r="AM42" i="1" l="1"/>
  <c r="AL24" i="1"/>
  <c r="AP74" i="1"/>
  <c r="AM43" i="1" l="1"/>
  <c r="AM21" i="1"/>
  <c r="AM22" i="1" s="1"/>
  <c r="AQ72" i="1"/>
  <c r="AM44" i="1" l="1"/>
  <c r="AM23" i="1"/>
  <c r="AQ73" i="1"/>
  <c r="AN42" i="1" l="1"/>
  <c r="AM24" i="1"/>
  <c r="AQ74" i="1"/>
  <c r="E12" i="27"/>
  <c r="E13" i="27" s="1"/>
  <c r="F10" i="27" s="1"/>
  <c r="AN43" i="1" l="1"/>
  <c r="AN21" i="1"/>
  <c r="AN22" i="1" s="1"/>
  <c r="AR72" i="1"/>
  <c r="E11" i="27"/>
  <c r="AN44" i="1" l="1"/>
  <c r="AN23" i="1"/>
  <c r="AR73" i="1"/>
  <c r="F12" i="27"/>
  <c r="F11" i="27"/>
  <c r="AO42" i="1" l="1"/>
  <c r="AN24" i="1"/>
  <c r="AR74" i="1"/>
  <c r="F13" i="27"/>
  <c r="G10" i="27" s="1"/>
  <c r="AO43" i="1" l="1"/>
  <c r="AO21" i="1"/>
  <c r="AO22" i="1" s="1"/>
  <c r="AS72" i="1"/>
  <c r="G12" i="27"/>
  <c r="G13" i="27" s="1"/>
  <c r="H10" i="27" s="1"/>
  <c r="G11" i="27"/>
  <c r="AO44" i="1" l="1"/>
  <c r="AO23" i="1"/>
  <c r="AS73" i="1"/>
  <c r="H12" i="27"/>
  <c r="H13" i="27" s="1"/>
  <c r="I10" i="27" s="1"/>
  <c r="AP42" i="1" l="1"/>
  <c r="AO24" i="1"/>
  <c r="AS74" i="1"/>
  <c r="I12" i="27"/>
  <c r="I13" i="27" s="1"/>
  <c r="J10" i="27" s="1"/>
  <c r="H11" i="27"/>
  <c r="I11" i="27" s="1"/>
  <c r="AP43" i="1" l="1"/>
  <c r="AP21" i="1"/>
  <c r="AP22" i="1" s="1"/>
  <c r="AT72" i="1"/>
  <c r="J12" i="27"/>
  <c r="J13" i="27" s="1"/>
  <c r="K10" i="27" s="1"/>
  <c r="AP44" i="1" l="1"/>
  <c r="AP23" i="1"/>
  <c r="AT73" i="1"/>
  <c r="J11" i="27"/>
  <c r="K12" i="27"/>
  <c r="K13" i="27" s="1"/>
  <c r="AQ42" i="1" l="1"/>
  <c r="AP24" i="1"/>
  <c r="AT74" i="1"/>
  <c r="L10" i="27"/>
  <c r="L12" i="27" s="1"/>
  <c r="L13" i="27" s="1"/>
  <c r="M10" i="27" s="1"/>
  <c r="M12" i="27" s="1"/>
  <c r="M13" i="27" s="1"/>
  <c r="K11" i="27"/>
  <c r="AQ43" i="1" l="1"/>
  <c r="AQ21" i="1"/>
  <c r="AQ22" i="1" s="1"/>
  <c r="AU72" i="1"/>
  <c r="L11" i="27"/>
  <c r="M11" i="27" s="1"/>
  <c r="N10" i="27"/>
  <c r="N12" i="27" s="1"/>
  <c r="N13" i="27" s="1"/>
  <c r="AQ44" i="1" l="1"/>
  <c r="AQ23" i="1"/>
  <c r="AU73" i="1"/>
  <c r="O10" i="27"/>
  <c r="O12" i="27" s="1"/>
  <c r="O13" i="27" s="1"/>
  <c r="N11" i="27"/>
  <c r="AR42" i="1" l="1"/>
  <c r="AQ24" i="1"/>
  <c r="O11" i="27"/>
  <c r="AU74" i="1"/>
  <c r="P10" i="27"/>
  <c r="P12" i="27" s="1"/>
  <c r="P13" i="27" s="1"/>
  <c r="AR43" i="1" l="1"/>
  <c r="AR21" i="1"/>
  <c r="AR22" i="1" s="1"/>
  <c r="AS38" i="26" s="1"/>
  <c r="AT38" i="26" s="1"/>
  <c r="AV72" i="1"/>
  <c r="Q10" i="27"/>
  <c r="Q12" i="27" s="1"/>
  <c r="Q13" i="27" s="1"/>
  <c r="P11" i="27"/>
  <c r="AS26" i="1" l="1"/>
  <c r="AS32" i="1" s="1"/>
  <c r="AS33" i="1" s="1"/>
  <c r="AS34" i="1" s="1"/>
  <c r="AT32" i="1" s="1"/>
  <c r="AT33" i="1" s="1"/>
  <c r="AT34" i="1" s="1"/>
  <c r="AU32" i="1" s="1"/>
  <c r="AU33" i="1" s="1"/>
  <c r="AU34" i="1" s="1"/>
  <c r="AV32" i="1" s="1"/>
  <c r="AV33" i="1" s="1"/>
  <c r="AV34" i="1" s="1"/>
  <c r="AW32" i="1" s="1"/>
  <c r="AW33" i="1" s="1"/>
  <c r="AW34" i="1" s="1"/>
  <c r="AX32" i="1" s="1"/>
  <c r="AX33" i="1" s="1"/>
  <c r="AX34" i="1" s="1"/>
  <c r="AY32" i="1" s="1"/>
  <c r="AY33" i="1" s="1"/>
  <c r="AY34" i="1" s="1"/>
  <c r="AZ32" i="1" s="1"/>
  <c r="AZ33" i="1" s="1"/>
  <c r="AZ34" i="1" s="1"/>
  <c r="BA32" i="1" s="1"/>
  <c r="BA33" i="1" s="1"/>
  <c r="BA34" i="1" s="1"/>
  <c r="BB32" i="1" s="1"/>
  <c r="BB33" i="1" s="1"/>
  <c r="BB34" i="1" s="1"/>
  <c r="BC32" i="1" s="1"/>
  <c r="BC33" i="1" s="1"/>
  <c r="AS15" i="1"/>
  <c r="AR44" i="1"/>
  <c r="AR23" i="1"/>
  <c r="Q11" i="27"/>
  <c r="AV73" i="1"/>
  <c r="R10" i="27"/>
  <c r="R12" i="27" s="1"/>
  <c r="R13" i="27" s="1"/>
  <c r="AS42" i="1" l="1"/>
  <c r="AR24" i="1"/>
  <c r="BC34" i="1"/>
  <c r="AV74" i="1"/>
  <c r="AW72" i="1" s="1"/>
  <c r="S10" i="27"/>
  <c r="S12" i="27" s="1"/>
  <c r="S13" i="27" s="1"/>
  <c r="R11" i="27"/>
  <c r="AS43" i="1" l="1"/>
  <c r="AS21" i="1"/>
  <c r="AS22" i="1" s="1"/>
  <c r="BD32" i="1"/>
  <c r="BD33" i="1" s="1"/>
  <c r="BD34" i="1" s="1"/>
  <c r="AW73" i="1"/>
  <c r="S11" i="27"/>
  <c r="T10" i="27"/>
  <c r="AS44" i="1" l="1"/>
  <c r="AS23" i="1"/>
  <c r="BE32" i="1"/>
  <c r="BE33" i="1" s="1"/>
  <c r="BE34" i="1" s="1"/>
  <c r="AW74" i="1"/>
  <c r="AX72" i="1" s="1"/>
  <c r="T11" i="27"/>
  <c r="T12" i="27"/>
  <c r="T13" i="27" s="1"/>
  <c r="U10" i="27" s="1"/>
  <c r="U12" i="27" s="1"/>
  <c r="U13" i="27" s="1"/>
  <c r="AT42" i="1" l="1"/>
  <c r="AS24" i="1"/>
  <c r="BF32" i="1"/>
  <c r="BF33" i="1" s="1"/>
  <c r="BF34" i="1" s="1"/>
  <c r="AX73" i="1"/>
  <c r="U11" i="27"/>
  <c r="V10" i="27"/>
  <c r="V12" i="27" s="1"/>
  <c r="V13" i="27" s="1"/>
  <c r="AT43" i="1" l="1"/>
  <c r="AT21" i="1"/>
  <c r="AT22" i="1" s="1"/>
  <c r="BG32" i="1"/>
  <c r="BG33" i="1" s="1"/>
  <c r="BG34" i="1" s="1"/>
  <c r="AX74" i="1"/>
  <c r="AY72" i="1" s="1"/>
  <c r="W10" i="27"/>
  <c r="W12" i="27" s="1"/>
  <c r="W13" i="27" s="1"/>
  <c r="V11" i="27"/>
  <c r="AT44" i="1" l="1"/>
  <c r="AT23" i="1"/>
  <c r="BH32" i="1"/>
  <c r="BH33" i="1" s="1"/>
  <c r="BH34" i="1" s="1"/>
  <c r="AY73" i="1"/>
  <c r="W11" i="27"/>
  <c r="X10" i="27"/>
  <c r="X12" i="27" s="1"/>
  <c r="X13" i="27" s="1"/>
  <c r="AU42" i="1" l="1"/>
  <c r="AT24" i="1"/>
  <c r="AY74" i="1"/>
  <c r="AZ72" i="1" s="1"/>
  <c r="BI32" i="1"/>
  <c r="BI33" i="1" s="1"/>
  <c r="BI34" i="1" s="1"/>
  <c r="Y10" i="27"/>
  <c r="Y12" i="27" s="1"/>
  <c r="Y13" i="27" s="1"/>
  <c r="X11" i="27"/>
  <c r="AU43" i="1" l="1"/>
  <c r="AU21" i="1"/>
  <c r="AU22" i="1" s="1"/>
  <c r="AZ73" i="1"/>
  <c r="BJ32" i="1"/>
  <c r="BJ33" i="1" s="1"/>
  <c r="BJ34" i="1" s="1"/>
  <c r="Y11" i="27"/>
  <c r="Z10" i="27"/>
  <c r="Z12" i="27" s="1"/>
  <c r="Z13" i="27" s="1"/>
  <c r="AA10" i="27" s="1"/>
  <c r="AU44" i="1" l="1"/>
  <c r="AU23" i="1"/>
  <c r="AZ74" i="1"/>
  <c r="BA72" i="1" s="1"/>
  <c r="BK32" i="1"/>
  <c r="BK33" i="1" s="1"/>
  <c r="BK34" i="1" s="1"/>
  <c r="BL32" i="1" s="1"/>
  <c r="BL33" i="1" s="1"/>
  <c r="BL34" i="1" s="1"/>
  <c r="AA12" i="27"/>
  <c r="AA13" i="27" s="1"/>
  <c r="AB10" i="27" s="1"/>
  <c r="Z11" i="27"/>
  <c r="AV42" i="1" l="1"/>
  <c r="AU24" i="1"/>
  <c r="BA73" i="1"/>
  <c r="BA74" i="1" s="1"/>
  <c r="BB72" i="1" s="1"/>
  <c r="BM32" i="1"/>
  <c r="BM33" i="1" s="1"/>
  <c r="BM34" i="1" s="1"/>
  <c r="BN32" i="1" s="1"/>
  <c r="BN33" i="1" s="1"/>
  <c r="BN34" i="1" s="1"/>
  <c r="BO32" i="1" s="1"/>
  <c r="BO33" i="1" s="1"/>
  <c r="BO34" i="1" s="1"/>
  <c r="BP32" i="1" s="1"/>
  <c r="BP33" i="1" s="1"/>
  <c r="BP34" i="1" s="1"/>
  <c r="BQ32" i="1" s="1"/>
  <c r="BQ33" i="1" s="1"/>
  <c r="BQ34" i="1" s="1"/>
  <c r="AA11" i="27"/>
  <c r="AB12" i="27"/>
  <c r="AV43" i="1" l="1"/>
  <c r="AV21" i="1"/>
  <c r="AV22" i="1" s="1"/>
  <c r="BR32" i="1"/>
  <c r="BR33" i="1" s="1"/>
  <c r="BR34" i="1" s="1"/>
  <c r="AB13" i="27"/>
  <c r="AC10" i="27" s="1"/>
  <c r="BB73" i="1"/>
  <c r="AB11" i="27"/>
  <c r="AV44" i="1" l="1"/>
  <c r="AV23" i="1"/>
  <c r="BS32" i="1"/>
  <c r="BS33" i="1" s="1"/>
  <c r="BS34" i="1" s="1"/>
  <c r="AC12" i="27"/>
  <c r="AC13" i="27" s="1"/>
  <c r="BB74" i="1"/>
  <c r="BC72" i="1" s="1"/>
  <c r="BC73" i="1" s="1"/>
  <c r="AC11" i="27"/>
  <c r="BD12" i="29" s="1"/>
  <c r="BE12" i="29" s="1"/>
  <c r="AD10" i="27" l="1"/>
  <c r="AD12" i="27" s="1"/>
  <c r="AD13" i="27" s="1"/>
  <c r="AE10" i="27" s="1"/>
  <c r="BN20" i="29"/>
  <c r="BN21" i="29" s="1"/>
  <c r="BO21" i="29" s="1"/>
  <c r="BP21" i="29" s="1"/>
  <c r="BQ21" i="29" s="1"/>
  <c r="BR21" i="29" s="1"/>
  <c r="BS21" i="29" s="1"/>
  <c r="BT21" i="29" s="1"/>
  <c r="BU21" i="29" s="1"/>
  <c r="AD5" i="27"/>
  <c r="AW42" i="1"/>
  <c r="AV24" i="1"/>
  <c r="BT32" i="1"/>
  <c r="BT33" i="1" s="1"/>
  <c r="BT34" i="1" s="1"/>
  <c r="BC74" i="1"/>
  <c r="BD72" i="1" s="1"/>
  <c r="AD11" i="27" l="1"/>
  <c r="AW43" i="1"/>
  <c r="AW21" i="1"/>
  <c r="AW22" i="1" s="1"/>
  <c r="BU32" i="1"/>
  <c r="BU33" i="1" s="1"/>
  <c r="BU34" i="1" s="1"/>
  <c r="AE12" i="27"/>
  <c r="BD73" i="1"/>
  <c r="AE11" i="27"/>
  <c r="AW44" i="1" l="1"/>
  <c r="AW23" i="1"/>
  <c r="BV32" i="1"/>
  <c r="BV33" i="1" s="1"/>
  <c r="BV34" i="1" s="1"/>
  <c r="AE13" i="27"/>
  <c r="BD74" i="1"/>
  <c r="AX42" i="1" l="1"/>
  <c r="AW24" i="1"/>
  <c r="BW32" i="1"/>
  <c r="BW33" i="1" s="1"/>
  <c r="BW34" i="1" s="1"/>
  <c r="BX32" i="1" s="1"/>
  <c r="BX33" i="1" s="1"/>
  <c r="BX34" i="1" s="1"/>
  <c r="BY32" i="1" s="1"/>
  <c r="BY33" i="1" s="1"/>
  <c r="BY34" i="1" s="1"/>
  <c r="AF10" i="27"/>
  <c r="BE72" i="1"/>
  <c r="AX43" i="1" l="1"/>
  <c r="AX21" i="1"/>
  <c r="AX22" i="1" s="1"/>
  <c r="BZ32" i="1"/>
  <c r="BZ33" i="1" s="1"/>
  <c r="BZ34" i="1" s="1"/>
  <c r="CA32" i="1" s="1"/>
  <c r="CA33" i="1" s="1"/>
  <c r="CA34" i="1" s="1"/>
  <c r="CB32" i="1" s="1"/>
  <c r="CB33" i="1" s="1"/>
  <c r="CB34" i="1" s="1"/>
  <c r="CC32" i="1" s="1"/>
  <c r="CC33" i="1" s="1"/>
  <c r="AF12" i="27"/>
  <c r="AF13" i="27" s="1"/>
  <c r="AG10" i="27" s="1"/>
  <c r="AF11" i="27"/>
  <c r="BE73" i="1"/>
  <c r="AX44" i="1" l="1"/>
  <c r="AX23" i="1"/>
  <c r="CC34" i="1"/>
  <c r="CD32" i="1" s="1"/>
  <c r="CD33" i="1" s="1"/>
  <c r="CD34" i="1" s="1"/>
  <c r="CE32" i="1" s="1"/>
  <c r="CE33" i="1" s="1"/>
  <c r="CE34" i="1" s="1"/>
  <c r="AG12" i="27"/>
  <c r="AG11" i="27"/>
  <c r="BE74" i="1"/>
  <c r="AY42" i="1" l="1"/>
  <c r="AX24" i="1"/>
  <c r="CF32" i="1"/>
  <c r="CF33" i="1" s="1"/>
  <c r="CF34" i="1" s="1"/>
  <c r="AG13" i="27"/>
  <c r="AH10" i="27" s="1"/>
  <c r="AH12" i="27" s="1"/>
  <c r="AH13" i="27" s="1"/>
  <c r="AI10" i="27" s="1"/>
  <c r="AI12" i="27" s="1"/>
  <c r="AI13" i="27" s="1"/>
  <c r="AJ10" i="27" s="1"/>
  <c r="BF72" i="1"/>
  <c r="AY43" i="1" l="1"/>
  <c r="AY21" i="1"/>
  <c r="AY22" i="1" s="1"/>
  <c r="AJ12" i="27"/>
  <c r="AH11" i="27"/>
  <c r="AI11" i="27" s="1"/>
  <c r="AJ11" i="27" s="1"/>
  <c r="BF73" i="1"/>
  <c r="AY44" i="1" l="1"/>
  <c r="AY23" i="1"/>
  <c r="AJ13" i="27"/>
  <c r="AK10" i="27" s="1"/>
  <c r="BF74" i="1"/>
  <c r="AZ42" i="1" l="1"/>
  <c r="AY24" i="1"/>
  <c r="BV20" i="29"/>
  <c r="BW20" i="29" s="1"/>
  <c r="AK12" i="27"/>
  <c r="AK11" i="27"/>
  <c r="BG72" i="1"/>
  <c r="AZ43" i="1" l="1"/>
  <c r="AZ21" i="1"/>
  <c r="AZ22" i="1" s="1"/>
  <c r="AK13" i="27"/>
  <c r="BG73" i="1"/>
  <c r="AZ44" i="1" l="1"/>
  <c r="AZ23" i="1"/>
  <c r="AL10" i="27"/>
  <c r="AL12" i="27" s="1"/>
  <c r="AL13" i="27" s="1"/>
  <c r="AM10" i="27" s="1"/>
  <c r="BG74" i="1"/>
  <c r="BA42" i="1" l="1"/>
  <c r="AZ24" i="1"/>
  <c r="AL11" i="27"/>
  <c r="BH72" i="1"/>
  <c r="BA43" i="1" l="1"/>
  <c r="BA21" i="1"/>
  <c r="BA22" i="1" s="1"/>
  <c r="AM12" i="27"/>
  <c r="AM13" i="27" s="1"/>
  <c r="AN10" i="27" s="1"/>
  <c r="BH73" i="1"/>
  <c r="BA44" i="1" l="1"/>
  <c r="BA23" i="1"/>
  <c r="AN12" i="27"/>
  <c r="AN13" i="27" s="1"/>
  <c r="AO10" i="27" s="1"/>
  <c r="AO12" i="27" s="1"/>
  <c r="AO13" i="27" s="1"/>
  <c r="AM11" i="27"/>
  <c r="AN11" i="27" s="1"/>
  <c r="BH74" i="1"/>
  <c r="BI72" i="1" s="1"/>
  <c r="BB42" i="1" l="1"/>
  <c r="BA24" i="1"/>
  <c r="AO11" i="27"/>
  <c r="AP10" i="27"/>
  <c r="AP12" i="27" s="1"/>
  <c r="AP13" i="27" s="1"/>
  <c r="AQ10" i="27" s="1"/>
  <c r="AQ12" i="27" s="1"/>
  <c r="AQ13" i="27" s="1"/>
  <c r="AR10" i="27" s="1"/>
  <c r="AR12" i="27" s="1"/>
  <c r="AR13" i="27" s="1"/>
  <c r="AS10" i="27" s="1"/>
  <c r="BI73" i="1"/>
  <c r="BB43" i="1" l="1"/>
  <c r="BB21" i="1"/>
  <c r="BB22" i="1" s="1"/>
  <c r="AS12" i="27"/>
  <c r="AP11" i="27"/>
  <c r="AQ11" i="27" s="1"/>
  <c r="AR11" i="27" s="1"/>
  <c r="AS11" i="27" s="1"/>
  <c r="BI74" i="1"/>
  <c r="BJ72" i="1" s="1"/>
  <c r="BB44" i="1" l="1"/>
  <c r="BB23" i="1"/>
  <c r="AS13" i="27"/>
  <c r="AT10" i="27" s="1"/>
  <c r="AT12" i="27" s="1"/>
  <c r="AT13" i="27" s="1"/>
  <c r="AU10" i="27" s="1"/>
  <c r="AU12" i="27" s="1"/>
  <c r="AU13" i="27" s="1"/>
  <c r="AV10" i="27" s="1"/>
  <c r="AV12" i="27" s="1"/>
  <c r="AV13" i="27" s="1"/>
  <c r="AW10" i="27" s="1"/>
  <c r="AW12" i="27" s="1"/>
  <c r="AW13" i="27" s="1"/>
  <c r="BJ73" i="1"/>
  <c r="BC42" i="1" l="1"/>
  <c r="BB24" i="1"/>
  <c r="AT11" i="27"/>
  <c r="AU11" i="27" s="1"/>
  <c r="AV11" i="27" s="1"/>
  <c r="AW11" i="27" s="1"/>
  <c r="BJ74" i="1"/>
  <c r="BK72" i="1" s="1"/>
  <c r="BC43" i="1" l="1"/>
  <c r="BC21" i="1"/>
  <c r="BC22" i="1" s="1"/>
  <c r="BK73" i="1"/>
  <c r="BC44" i="1" l="1"/>
  <c r="BC23" i="1"/>
  <c r="BK74" i="1"/>
  <c r="M21" i="27"/>
  <c r="M22" i="27" s="1"/>
  <c r="L13" i="29"/>
  <c r="N26" i="27" s="1"/>
  <c r="M33" i="27"/>
  <c r="M34" i="27" s="1"/>
  <c r="BD42" i="1" l="1"/>
  <c r="BC24" i="1"/>
  <c r="BL72" i="1"/>
  <c r="N32" i="27"/>
  <c r="N33" i="27" s="1"/>
  <c r="N15" i="27"/>
  <c r="M24" i="27"/>
  <c r="M23" i="27"/>
  <c r="BD43" i="1" l="1"/>
  <c r="BD21" i="1"/>
  <c r="BD22" i="1" s="1"/>
  <c r="BL73" i="1"/>
  <c r="N21" i="27"/>
  <c r="N22" i="27" s="1"/>
  <c r="N34" i="27"/>
  <c r="O32" i="27" s="1"/>
  <c r="N23" i="27"/>
  <c r="BD44" i="1" l="1"/>
  <c r="BD23" i="1"/>
  <c r="BL74" i="1"/>
  <c r="BM72" i="1" s="1"/>
  <c r="O33" i="27"/>
  <c r="O23" i="27" s="1"/>
  <c r="O21" i="27"/>
  <c r="O22" i="27" s="1"/>
  <c r="N24" i="27"/>
  <c r="BE42" i="1" l="1"/>
  <c r="BD24" i="1"/>
  <c r="BM73" i="1"/>
  <c r="O34" i="27"/>
  <c r="P32" i="27" s="1"/>
  <c r="P21" i="27" s="1"/>
  <c r="P22" i="27" s="1"/>
  <c r="O24" i="27"/>
  <c r="BE43" i="1" l="1"/>
  <c r="BE21" i="1"/>
  <c r="BE22" i="1" s="1"/>
  <c r="BM74" i="1"/>
  <c r="P33" i="27"/>
  <c r="P23" i="27" s="1"/>
  <c r="BE44" i="1" l="1"/>
  <c r="BE23" i="1"/>
  <c r="BN72" i="1"/>
  <c r="P34" i="27"/>
  <c r="P24" i="27" s="1"/>
  <c r="Q32" i="27" l="1"/>
  <c r="Q33" i="27" s="1"/>
  <c r="BF42" i="1"/>
  <c r="BE24" i="1"/>
  <c r="BN73" i="1"/>
  <c r="BN74" i="1" s="1"/>
  <c r="BO72" i="1" s="1"/>
  <c r="Q21" i="27" l="1"/>
  <c r="Q22" i="27" s="1"/>
  <c r="BF43" i="1"/>
  <c r="BF21" i="1"/>
  <c r="BF22" i="1" s="1"/>
  <c r="BO73" i="1"/>
  <c r="BO74" i="1" s="1"/>
  <c r="BP72" i="1" s="1"/>
  <c r="Q23" i="27"/>
  <c r="Q34" i="27"/>
  <c r="BF44" i="1" l="1"/>
  <c r="BF23" i="1"/>
  <c r="BP73" i="1"/>
  <c r="BP74" i="1" s="1"/>
  <c r="R32" i="27"/>
  <c r="Q24" i="27"/>
  <c r="BG42" i="1" l="1"/>
  <c r="BF24" i="1"/>
  <c r="BQ72" i="1"/>
  <c r="R21" i="27"/>
  <c r="R22" i="27" s="1"/>
  <c r="R33" i="27"/>
  <c r="BG43" i="1" l="1"/>
  <c r="BG21" i="1"/>
  <c r="BG22" i="1" s="1"/>
  <c r="BQ73" i="1"/>
  <c r="R23" i="27"/>
  <c r="R34" i="27"/>
  <c r="S32" i="27" s="1"/>
  <c r="BG44" i="1" l="1"/>
  <c r="BG23" i="1"/>
  <c r="BQ74" i="1"/>
  <c r="S33" i="27"/>
  <c r="S23" i="27" s="1"/>
  <c r="S21" i="27"/>
  <c r="S22" i="27" s="1"/>
  <c r="R24" i="27"/>
  <c r="BH42" i="1" l="1"/>
  <c r="BG24" i="1"/>
  <c r="BR72" i="1"/>
  <c r="S34" i="27"/>
  <c r="T32" i="27" s="1"/>
  <c r="T33" i="27" s="1"/>
  <c r="BH43" i="1" l="1"/>
  <c r="BH21" i="1"/>
  <c r="BH22" i="1" s="1"/>
  <c r="BR73" i="1"/>
  <c r="S24" i="27"/>
  <c r="T23" i="27"/>
  <c r="T34" i="27"/>
  <c r="U32" i="27" s="1"/>
  <c r="U33" i="27" s="1"/>
  <c r="T21" i="27"/>
  <c r="T22" i="27" s="1"/>
  <c r="BH44" i="1" l="1"/>
  <c r="BH23" i="1"/>
  <c r="BR74" i="1"/>
  <c r="T24" i="27"/>
  <c r="U23" i="27"/>
  <c r="U34" i="27"/>
  <c r="V32" i="27" s="1"/>
  <c r="V33" i="27" s="1"/>
  <c r="U21" i="27"/>
  <c r="U22" i="27" s="1"/>
  <c r="BI42" i="1" l="1"/>
  <c r="BH24" i="1"/>
  <c r="BS72" i="1"/>
  <c r="U24" i="27"/>
  <c r="V23" i="27"/>
  <c r="V34" i="27"/>
  <c r="W32" i="27" s="1"/>
  <c r="W21" i="27" s="1"/>
  <c r="V21" i="27"/>
  <c r="V22" i="27" s="1"/>
  <c r="BI43" i="1" l="1"/>
  <c r="BI21" i="1"/>
  <c r="BI22" i="1" s="1"/>
  <c r="BS73" i="1"/>
  <c r="V24" i="27"/>
  <c r="W33" i="27"/>
  <c r="W22" i="27"/>
  <c r="BI44" i="1" l="1"/>
  <c r="BI23" i="1"/>
  <c r="BS74" i="1"/>
  <c r="W23" i="27"/>
  <c r="W34" i="27"/>
  <c r="BJ42" i="1" l="1"/>
  <c r="BI24" i="1"/>
  <c r="BT72" i="1"/>
  <c r="X32" i="27"/>
  <c r="W24" i="27"/>
  <c r="BJ43" i="1" l="1"/>
  <c r="BJ21" i="1"/>
  <c r="BJ22" i="1" s="1"/>
  <c r="BT73" i="1"/>
  <c r="X33" i="27"/>
  <c r="X21" i="27"/>
  <c r="X22" i="27" s="1"/>
  <c r="BJ44" i="1" l="1"/>
  <c r="BJ23" i="1"/>
  <c r="BT74" i="1"/>
  <c r="X23" i="27"/>
  <c r="X34" i="27"/>
  <c r="BK42" i="1" l="1"/>
  <c r="BJ24" i="1"/>
  <c r="BU72" i="1"/>
  <c r="Y32" i="27"/>
  <c r="X24" i="27"/>
  <c r="BK43" i="1" l="1"/>
  <c r="BK21" i="1"/>
  <c r="BK22" i="1" s="1"/>
  <c r="BU73" i="1"/>
  <c r="Y33" i="27"/>
  <c r="Y21" i="27"/>
  <c r="Y22" i="27" s="1"/>
  <c r="BK44" i="1" l="1"/>
  <c r="BK23" i="1"/>
  <c r="BU74" i="1"/>
  <c r="Y23" i="27"/>
  <c r="Y34" i="27"/>
  <c r="Z32" i="27" s="1"/>
  <c r="BL42" i="1" l="1"/>
  <c r="BK24" i="1"/>
  <c r="BV72" i="1"/>
  <c r="Z33" i="27"/>
  <c r="Z21" i="27"/>
  <c r="Z22" i="27" s="1"/>
  <c r="Y24" i="27"/>
  <c r="BL43" i="1" l="1"/>
  <c r="BL21" i="1"/>
  <c r="BL22" i="1" s="1"/>
  <c r="BV73" i="1"/>
  <c r="Z23" i="27"/>
  <c r="BL44" i="1" l="1"/>
  <c r="BL23" i="1"/>
  <c r="BV74" i="1"/>
  <c r="Z34" i="27"/>
  <c r="AA32" i="27" s="1"/>
  <c r="BM42" i="1" l="1"/>
  <c r="BL24" i="1"/>
  <c r="BW72" i="1"/>
  <c r="AA21" i="27"/>
  <c r="AA33" i="27"/>
  <c r="AA23" i="27" s="1"/>
  <c r="Z24" i="27"/>
  <c r="BM43" i="1" l="1"/>
  <c r="BM21" i="1"/>
  <c r="BM22" i="1" s="1"/>
  <c r="BW73" i="1"/>
  <c r="AA34" i="27"/>
  <c r="AB32" i="27" s="1"/>
  <c r="AB21" i="27" s="1"/>
  <c r="AA22" i="27"/>
  <c r="AA24" i="27"/>
  <c r="BM44" i="1" l="1"/>
  <c r="BM23" i="1"/>
  <c r="BW74" i="1"/>
  <c r="AB33" i="27"/>
  <c r="AB23" i="27" s="1"/>
  <c r="AB22" i="27"/>
  <c r="AB34" i="27" l="1"/>
  <c r="AC32" i="27" s="1"/>
  <c r="AC21" i="27" s="1"/>
  <c r="AC22" i="27" s="1"/>
  <c r="BN42" i="1"/>
  <c r="BM24" i="1"/>
  <c r="BX72" i="1"/>
  <c r="AB24" i="27"/>
  <c r="AC33" i="27" l="1"/>
  <c r="BN43" i="1"/>
  <c r="BN21" i="1"/>
  <c r="BN22" i="1" s="1"/>
  <c r="BX73" i="1"/>
  <c r="AC23" i="27"/>
  <c r="AC34" i="27"/>
  <c r="AD32" i="27" s="1"/>
  <c r="BN44" i="1" l="1"/>
  <c r="BN23" i="1"/>
  <c r="BX74" i="1"/>
  <c r="AD21" i="27"/>
  <c r="AD22" i="27" s="1"/>
  <c r="AD33" i="27"/>
  <c r="AD23" i="27" s="1"/>
  <c r="AC24" i="27"/>
  <c r="BO42" i="1" l="1"/>
  <c r="BN24" i="1"/>
  <c r="BY72" i="1"/>
  <c r="AD34" i="27"/>
  <c r="AE32" i="27" s="1"/>
  <c r="AE21" i="27" s="1"/>
  <c r="AE22" i="27" s="1"/>
  <c r="AD24" i="27" l="1"/>
  <c r="BO43" i="1"/>
  <c r="BO21" i="1"/>
  <c r="BO22" i="1" s="1"/>
  <c r="AE33" i="27"/>
  <c r="AE23" i="27" s="1"/>
  <c r="BY73" i="1"/>
  <c r="AE34" i="27" l="1"/>
  <c r="AF32" i="27" s="1"/>
  <c r="AF33" i="27" s="1"/>
  <c r="AF34" i="27" s="1"/>
  <c r="BO44" i="1"/>
  <c r="BO23" i="1"/>
  <c r="BY74" i="1"/>
  <c r="AF21" i="27" l="1"/>
  <c r="AF22" i="27" s="1"/>
  <c r="AE24" i="27"/>
  <c r="AF23" i="27"/>
  <c r="BP42" i="1"/>
  <c r="BO24" i="1"/>
  <c r="BZ72" i="1"/>
  <c r="AG32" i="27"/>
  <c r="AF24" i="27"/>
  <c r="BP43" i="1" l="1"/>
  <c r="BP21" i="1"/>
  <c r="BP22" i="1" s="1"/>
  <c r="BZ73" i="1"/>
  <c r="AG33" i="27"/>
  <c r="AG21" i="27"/>
  <c r="AG22" i="27" s="1"/>
  <c r="BP44" i="1" l="1"/>
  <c r="BP23" i="1"/>
  <c r="BZ74" i="1"/>
  <c r="AG34" i="27"/>
  <c r="AG23" i="27"/>
  <c r="BQ42" i="1" l="1"/>
  <c r="BP24" i="1"/>
  <c r="CA72" i="1"/>
  <c r="AH32" i="27"/>
  <c r="AG24" i="27"/>
  <c r="BQ43" i="1" l="1"/>
  <c r="BQ21" i="1"/>
  <c r="BQ22" i="1" s="1"/>
  <c r="CA73" i="1"/>
  <c r="AH33" i="27"/>
  <c r="AH21" i="27"/>
  <c r="BQ44" i="1" l="1"/>
  <c r="BQ23" i="1"/>
  <c r="CA74" i="1"/>
  <c r="AH22" i="27"/>
  <c r="AH23" i="27"/>
  <c r="AH34" i="27"/>
  <c r="AI32" i="27" s="1"/>
  <c r="BR42" i="1" l="1"/>
  <c r="BQ24" i="1"/>
  <c r="AI33" i="27"/>
  <c r="AI23" i="27" s="1"/>
  <c r="AI21" i="27"/>
  <c r="AI22" i="27" s="1"/>
  <c r="CB72" i="1"/>
  <c r="AH24" i="27"/>
  <c r="BR43" i="1" l="1"/>
  <c r="BR21" i="1"/>
  <c r="BR22" i="1" s="1"/>
  <c r="AI34" i="27"/>
  <c r="AJ32" i="27" s="1"/>
  <c r="AJ33" i="27" s="1"/>
  <c r="CB73" i="1"/>
  <c r="BR44" i="1" l="1"/>
  <c r="BR23" i="1"/>
  <c r="AI24" i="27"/>
  <c r="AJ23" i="27"/>
  <c r="AJ34" i="27"/>
  <c r="AK32" i="27" s="1"/>
  <c r="AK33" i="27" s="1"/>
  <c r="AK23" i="27" s="1"/>
  <c r="AJ21" i="27"/>
  <c r="AJ22" i="27" s="1"/>
  <c r="CB74" i="1"/>
  <c r="BS42" i="1" l="1"/>
  <c r="BR24" i="1"/>
  <c r="AJ24" i="27"/>
  <c r="AK21" i="27"/>
  <c r="AK22" i="27" s="1"/>
  <c r="CC72" i="1"/>
  <c r="AK34" i="27"/>
  <c r="AK24" i="27" s="1"/>
  <c r="BS43" i="1" l="1"/>
  <c r="BS21" i="1"/>
  <c r="BS22" i="1" s="1"/>
  <c r="AL32" i="27"/>
  <c r="CC73" i="1"/>
  <c r="BS44" i="1" l="1"/>
  <c r="BS23" i="1"/>
  <c r="AL33" i="27"/>
  <c r="AL21" i="27"/>
  <c r="AL22" i="27" s="1"/>
  <c r="CC74" i="1"/>
  <c r="BT42" i="1" l="1"/>
  <c r="BS24" i="1"/>
  <c r="AL23" i="27"/>
  <c r="AL34" i="27"/>
  <c r="CD72" i="1"/>
  <c r="BT43" i="1" l="1"/>
  <c r="BT21" i="1"/>
  <c r="BT22" i="1" s="1"/>
  <c r="AM32" i="27"/>
  <c r="AL24" i="27"/>
  <c r="CD73" i="1"/>
  <c r="BT44" i="1" l="1"/>
  <c r="BT23" i="1"/>
  <c r="AM33" i="27"/>
  <c r="AM21" i="27"/>
  <c r="AM22" i="27" s="1"/>
  <c r="CD74" i="1"/>
  <c r="CE72" i="1" s="1"/>
  <c r="CE73" i="1" s="1"/>
  <c r="CE74" i="1" s="1"/>
  <c r="BU42" i="1" l="1"/>
  <c r="BT24" i="1"/>
  <c r="AM23" i="27"/>
  <c r="AM34" i="27"/>
  <c r="BU43" i="1" l="1"/>
  <c r="BU21" i="1"/>
  <c r="BU22" i="1" s="1"/>
  <c r="AN32" i="27"/>
  <c r="AM24" i="27"/>
  <c r="BU44" i="1" l="1"/>
  <c r="BU23" i="1"/>
  <c r="CF72" i="1"/>
  <c r="AN33" i="27"/>
  <c r="AN21" i="27"/>
  <c r="AN22" i="27" s="1"/>
  <c r="BV42" i="1" l="1"/>
  <c r="BU24" i="1"/>
  <c r="CF73" i="1"/>
  <c r="CF74" i="1" s="1"/>
  <c r="AN23" i="27"/>
  <c r="AN34" i="27"/>
  <c r="BV43" i="1" l="1"/>
  <c r="BV21" i="1"/>
  <c r="BV22" i="1" s="1"/>
  <c r="AO32" i="27"/>
  <c r="AN24" i="27"/>
  <c r="BV44" i="1" l="1"/>
  <c r="BV23" i="1"/>
  <c r="AO33" i="27"/>
  <c r="AO21" i="27"/>
  <c r="AO22" i="27" s="1"/>
  <c r="BW42" i="1" l="1"/>
  <c r="BV24" i="1"/>
  <c r="AO23" i="27"/>
  <c r="AO34" i="27"/>
  <c r="BW43" i="1" l="1"/>
  <c r="BW21" i="1"/>
  <c r="BW22" i="1" s="1"/>
  <c r="AP32" i="27"/>
  <c r="AO24" i="27"/>
  <c r="BW44" i="1" l="1"/>
  <c r="BW23" i="1"/>
  <c r="AP33" i="27"/>
  <c r="AP21" i="27"/>
  <c r="AP22" i="27" s="1"/>
  <c r="BX42" i="1" l="1"/>
  <c r="BW24" i="1"/>
  <c r="AP23" i="27"/>
  <c r="AP34" i="27"/>
  <c r="BX43" i="1" l="1"/>
  <c r="BX21" i="1"/>
  <c r="BX22" i="1" s="1"/>
  <c r="AQ32" i="27"/>
  <c r="AP24" i="27"/>
  <c r="BX44" i="1" l="1"/>
  <c r="BX23" i="1"/>
  <c r="AQ33" i="27"/>
  <c r="AQ21" i="27"/>
  <c r="AQ22" i="27" s="1"/>
  <c r="BY42" i="1" l="1"/>
  <c r="BX24" i="1"/>
  <c r="AQ23" i="27"/>
  <c r="AQ34" i="27"/>
  <c r="BY43" i="1" l="1"/>
  <c r="BY21" i="1"/>
  <c r="BY22" i="1" s="1"/>
  <c r="AR32" i="27"/>
  <c r="AQ24" i="27"/>
  <c r="BY44" i="1" l="1"/>
  <c r="BY23" i="1"/>
  <c r="AR33" i="27"/>
  <c r="AR21" i="27"/>
  <c r="AR22" i="27" s="1"/>
  <c r="BZ42" i="1" l="1"/>
  <c r="BY24" i="1"/>
  <c r="AR23" i="27"/>
  <c r="AR34" i="27"/>
  <c r="BZ43" i="1" l="1"/>
  <c r="BZ21" i="1"/>
  <c r="BZ22" i="1" s="1"/>
  <c r="AS32" i="27"/>
  <c r="AR24" i="27"/>
  <c r="BZ44" i="1" l="1"/>
  <c r="BZ23" i="1"/>
  <c r="AS33" i="27"/>
  <c r="AS21" i="27"/>
  <c r="AS22" i="27" s="1"/>
  <c r="CA42" i="1" l="1"/>
  <c r="BZ24" i="1"/>
  <c r="AS23" i="27"/>
  <c r="AS34" i="27"/>
  <c r="CA43" i="1" l="1"/>
  <c r="CA21" i="1"/>
  <c r="CA22" i="1" s="1"/>
  <c r="AT32" i="27"/>
  <c r="AS24" i="27"/>
  <c r="CA44" i="1" l="1"/>
  <c r="CA23" i="1"/>
  <c r="AT33" i="27"/>
  <c r="AT21" i="27"/>
  <c r="AT22" i="27" s="1"/>
  <c r="CB42" i="1" l="1"/>
  <c r="CA24" i="1"/>
  <c r="AT23" i="27"/>
  <c r="AT34" i="27"/>
  <c r="CB43" i="1" l="1"/>
  <c r="CB21" i="1"/>
  <c r="CB22" i="1" s="1"/>
  <c r="AU32" i="27"/>
  <c r="AT24" i="27"/>
  <c r="CB44" i="1" l="1"/>
  <c r="CB23" i="1"/>
  <c r="AU33" i="27"/>
  <c r="AU21" i="27"/>
  <c r="AU22" i="27" s="1"/>
  <c r="CC42" i="1" l="1"/>
  <c r="CB24" i="1"/>
  <c r="AU23" i="27"/>
  <c r="AU34" i="27"/>
  <c r="AV32" i="27" s="1"/>
  <c r="AV33" i="27" s="1"/>
  <c r="CC43" i="1" l="1"/>
  <c r="CC21" i="1"/>
  <c r="CC22" i="1" s="1"/>
  <c r="AU24" i="27"/>
  <c r="AV34" i="27" l="1"/>
  <c r="AW32" i="27" s="1"/>
  <c r="AW33" i="27" s="1"/>
  <c r="CC44" i="1"/>
  <c r="CC23" i="1"/>
  <c r="AV21" i="27"/>
  <c r="AV22" i="27" s="1"/>
  <c r="AW23" i="27" l="1"/>
  <c r="AW21" i="27"/>
  <c r="AW22" i="27" s="1"/>
  <c r="CD42" i="1"/>
  <c r="CC24" i="1"/>
  <c r="AV23" i="27"/>
  <c r="CD43" i="1" l="1"/>
  <c r="CD21" i="1"/>
  <c r="CD22" i="1" s="1"/>
  <c r="AW34" i="27"/>
  <c r="AV24" i="27"/>
  <c r="CD44" i="1" l="1"/>
  <c r="CD23" i="1"/>
  <c r="AW24" i="27"/>
  <c r="CE42" i="1" l="1"/>
  <c r="CD24" i="1"/>
  <c r="CE43" i="1" l="1"/>
  <c r="CE21" i="1"/>
  <c r="CE22" i="1" s="1"/>
  <c r="CE44" i="1" l="1"/>
  <c r="CE23" i="1"/>
  <c r="CF42" i="1" l="1"/>
  <c r="CE24" i="1"/>
  <c r="CF43" i="1" l="1"/>
  <c r="CF21" i="1"/>
  <c r="CF22" i="1" s="1"/>
  <c r="CF44" i="1" l="1"/>
  <c r="CF23" i="1"/>
  <c r="CF24" i="1" l="1"/>
  <c r="AV61" i="28" l="1"/>
  <c r="CF60" i="11"/>
  <c r="AW64" i="28" l="1"/>
  <c r="CG63" i="11"/>
  <c r="AX61" i="28" l="1"/>
  <c r="CH60" i="11"/>
  <c r="CP64" i="11" l="1"/>
  <c r="BF65" i="28"/>
  <c r="CL63" i="11"/>
  <c r="BB64" i="28"/>
  <c r="CK63" i="11" l="1"/>
  <c r="BA64" i="28"/>
  <c r="AV63" i="28"/>
  <c r="BH65" i="28"/>
  <c r="CR64" i="11"/>
  <c r="CT61" i="11"/>
  <c r="BJ62" i="28"/>
  <c r="BI65" i="28"/>
  <c r="CS64" i="11"/>
  <c r="BE63" i="28"/>
  <c r="CO62" i="11"/>
  <c r="CN64" i="11"/>
  <c r="BD65" i="28"/>
  <c r="CF61" i="11"/>
  <c r="BB65" i="28"/>
  <c r="CL64" i="11"/>
  <c r="BD63" i="28"/>
  <c r="CN62" i="11"/>
  <c r="CO64" i="11"/>
  <c r="BE65" i="28"/>
  <c r="AV62" i="28"/>
  <c r="CK62" i="11"/>
  <c r="BA63" i="28"/>
  <c r="BA65" i="28"/>
  <c r="CK64" i="11"/>
  <c r="CP61" i="11"/>
  <c r="BF62" i="28"/>
  <c r="CT62" i="11"/>
  <c r="BJ63" i="28"/>
  <c r="BD62" i="28"/>
  <c r="CN61" i="11"/>
  <c r="CI62" i="11"/>
  <c r="AY63" i="28"/>
  <c r="CT63" i="11"/>
  <c r="BJ64" i="28"/>
  <c r="BH64" i="28"/>
  <c r="CR63" i="11"/>
  <c r="AZ65" i="28"/>
  <c r="CJ64" i="11"/>
  <c r="CL62" i="11"/>
  <c r="BB63" i="28"/>
  <c r="CR62" i="11"/>
  <c r="BH63" i="28"/>
  <c r="CR61" i="11"/>
  <c r="BH62" i="28"/>
  <c r="CQ62" i="11"/>
  <c r="BG63" i="28"/>
  <c r="BC63" i="28"/>
  <c r="CM62" i="11"/>
  <c r="BC62" i="28"/>
  <c r="CM61" i="11"/>
  <c r="CO61" i="11"/>
  <c r="BE62" i="28"/>
  <c r="BF64" i="28"/>
  <c r="CP63" i="11"/>
  <c r="CM63" i="11"/>
  <c r="BC64" i="28"/>
  <c r="CG64" i="11"/>
  <c r="AW65" i="28"/>
  <c r="CG61" i="11"/>
  <c r="AW62" i="28"/>
  <c r="BB62" i="28"/>
  <c r="CL61" i="11"/>
  <c r="CQ61" i="11"/>
  <c r="BG62" i="28"/>
  <c r="CI61" i="11"/>
  <c r="AY62" i="28"/>
  <c r="BF63" i="28"/>
  <c r="CP62" i="11"/>
  <c r="BI62" i="28"/>
  <c r="CS61" i="11"/>
  <c r="CN63" i="11"/>
  <c r="BD64" i="28"/>
  <c r="BG64" i="28"/>
  <c r="CQ63" i="11"/>
  <c r="AZ64" i="28"/>
  <c r="CJ63" i="11"/>
  <c r="BC65" i="28"/>
  <c r="CM64" i="11"/>
  <c r="BJ65" i="28"/>
  <c r="CT64" i="11"/>
  <c r="BE64" i="28"/>
  <c r="CO63" i="11"/>
  <c r="BA62" i="28"/>
  <c r="CK61" i="11"/>
  <c r="CF28" i="11"/>
  <c r="CF31" i="11" s="1"/>
  <c r="CG27" i="1" s="1"/>
  <c r="CS62" i="11"/>
  <c r="BI63" i="28"/>
  <c r="CJ62" i="11"/>
  <c r="AZ63" i="28"/>
  <c r="AW63" i="28"/>
  <c r="CG62" i="11"/>
  <c r="CJ61" i="11"/>
  <c r="AZ62" i="28"/>
  <c r="CS63" i="11"/>
  <c r="BI64" i="28"/>
  <c r="AY64" i="28"/>
  <c r="CI63" i="11"/>
  <c r="BG65" i="28"/>
  <c r="CQ64" i="11"/>
  <c r="AY65" i="28"/>
  <c r="CI64" i="11"/>
  <c r="CF62" i="11"/>
  <c r="CF33" i="11" l="1"/>
  <c r="CG47" i="1" s="1"/>
  <c r="AX64" i="28"/>
  <c r="AV64" i="28"/>
  <c r="AX62" i="28"/>
  <c r="AX28" i="28"/>
  <c r="AX31" i="28" s="1"/>
  <c r="AX32" i="28"/>
  <c r="CH63" i="11"/>
  <c r="CH61" i="11"/>
  <c r="CH28" i="11"/>
  <c r="CH31" i="11" s="1"/>
  <c r="AV28" i="28"/>
  <c r="AV31" i="28" s="1"/>
  <c r="CF64" i="11"/>
  <c r="CF35" i="11"/>
  <c r="CH62" i="11"/>
  <c r="AV65" i="28"/>
  <c r="AV66" i="28" s="1"/>
  <c r="AV35" i="28"/>
  <c r="AX63" i="28"/>
  <c r="AX65" i="28"/>
  <c r="CF63" i="11"/>
  <c r="CF34" i="11"/>
  <c r="CG57" i="1" s="1"/>
  <c r="CH64" i="11"/>
  <c r="CF32" i="11"/>
  <c r="CG37" i="1" s="1"/>
  <c r="CF65" i="11" l="1"/>
  <c r="AX33" i="28"/>
  <c r="AZ47" i="27" s="1"/>
  <c r="AX67" i="27"/>
  <c r="AZ37" i="27"/>
  <c r="CH35" i="11"/>
  <c r="CI67" i="1" s="1"/>
  <c r="CH32" i="11"/>
  <c r="CI37" i="1" s="1"/>
  <c r="AZ27" i="27"/>
  <c r="AX66" i="28"/>
  <c r="CI27" i="1"/>
  <c r="AV33" i="28"/>
  <c r="AV32" i="28"/>
  <c r="CH65" i="11"/>
  <c r="CF36" i="11"/>
  <c r="CG67" i="1"/>
  <c r="CG16" i="1" s="1"/>
  <c r="CH33" i="11"/>
  <c r="CI47" i="1" s="1"/>
  <c r="CH34" i="11"/>
  <c r="CI57" i="1" s="1"/>
  <c r="AX34" i="28"/>
  <c r="AV34" i="28"/>
  <c r="AX35" i="28"/>
  <c r="CK28" i="11"/>
  <c r="CK31" i="11" s="1"/>
  <c r="CK60" i="11"/>
  <c r="CK65" i="11" s="1"/>
  <c r="BH61" i="28"/>
  <c r="BH66" i="28" s="1"/>
  <c r="BH28" i="28"/>
  <c r="BH31" i="28" s="1"/>
  <c r="CT28" i="11"/>
  <c r="CT60" i="11"/>
  <c r="CT65" i="11" s="1"/>
  <c r="BJ61" i="28"/>
  <c r="BJ66" i="28" s="1"/>
  <c r="BJ28" i="28"/>
  <c r="BJ31" i="28" s="1"/>
  <c r="AZ61" i="28"/>
  <c r="AZ66" i="28" s="1"/>
  <c r="AZ28" i="28"/>
  <c r="AZ31" i="28" s="1"/>
  <c r="CJ60" i="11"/>
  <c r="CJ65" i="11" s="1"/>
  <c r="CJ28" i="11"/>
  <c r="CJ31" i="11" s="1"/>
  <c r="CQ60" i="11"/>
  <c r="CQ65" i="11" s="1"/>
  <c r="CQ28" i="11"/>
  <c r="CQ31" i="11" s="1"/>
  <c r="CI60" i="11"/>
  <c r="CI65" i="11" s="1"/>
  <c r="CI28" i="11"/>
  <c r="CI31" i="11" s="1"/>
  <c r="CS28" i="11"/>
  <c r="CS31" i="11" s="1"/>
  <c r="CS60" i="11"/>
  <c r="CS65" i="11" s="1"/>
  <c r="CO60" i="11"/>
  <c r="CO65" i="11" s="1"/>
  <c r="CO28" i="11"/>
  <c r="CO31" i="11" s="1"/>
  <c r="BE61" i="28"/>
  <c r="BE66" i="28" s="1"/>
  <c r="BE28" i="28"/>
  <c r="BG61" i="28"/>
  <c r="BG66" i="28" s="1"/>
  <c r="BG28" i="28"/>
  <c r="BG31" i="28" s="1"/>
  <c r="CL28" i="11"/>
  <c r="CL60" i="11"/>
  <c r="CL65" i="11" s="1"/>
  <c r="CL31" i="11"/>
  <c r="BA61" i="28"/>
  <c r="BA66" i="28" s="1"/>
  <c r="BA28" i="28"/>
  <c r="BA31" i="28" s="1"/>
  <c r="BB61" i="28"/>
  <c r="BB66" i="28" s="1"/>
  <c r="BB28" i="28"/>
  <c r="BB31" i="28" s="1"/>
  <c r="CR28" i="11"/>
  <c r="CR31" i="11" s="1"/>
  <c r="CR60" i="11"/>
  <c r="CR65" i="11" s="1"/>
  <c r="AY28" i="28"/>
  <c r="AY61" i="28"/>
  <c r="AY66" i="28" s="1"/>
  <c r="BI61" i="28"/>
  <c r="BI66" i="28" s="1"/>
  <c r="BI28" i="28"/>
  <c r="BI31" i="28" s="1"/>
  <c r="AW61" i="28"/>
  <c r="AW66" i="28" s="1"/>
  <c r="AW28" i="28"/>
  <c r="AW31" i="28" s="1"/>
  <c r="BC28" i="28"/>
  <c r="BC31" i="28" s="1"/>
  <c r="BC61" i="28"/>
  <c r="BC66" i="28" s="1"/>
  <c r="CP60" i="11"/>
  <c r="CP65" i="11" s="1"/>
  <c r="CP28" i="11"/>
  <c r="CP31" i="11" s="1"/>
  <c r="CN60" i="11"/>
  <c r="CN65" i="11" s="1"/>
  <c r="CN28" i="11"/>
  <c r="CG28" i="11"/>
  <c r="CG31" i="11" s="1"/>
  <c r="CG60" i="11"/>
  <c r="CG65" i="11" s="1"/>
  <c r="CM28" i="11"/>
  <c r="CM31" i="11" s="1"/>
  <c r="CM60" i="11"/>
  <c r="CM65" i="11" s="1"/>
  <c r="BF28" i="28"/>
  <c r="BF61" i="28"/>
  <c r="BF66" i="28" s="1"/>
  <c r="BD28" i="28"/>
  <c r="BD31" i="28" s="1"/>
  <c r="BD61" i="28"/>
  <c r="BD66" i="28" s="1"/>
  <c r="CI16" i="1" l="1"/>
  <c r="AZ67" i="27"/>
  <c r="AX57" i="27"/>
  <c r="AX37" i="27"/>
  <c r="AX47" i="27"/>
  <c r="AZ57" i="27"/>
  <c r="AZ16" i="27" s="1"/>
  <c r="AX27" i="27"/>
  <c r="AV36" i="28"/>
  <c r="CH36" i="11"/>
  <c r="AX36" i="28"/>
  <c r="CN35" i="11"/>
  <c r="CN34" i="11"/>
  <c r="CN32" i="11"/>
  <c r="CN33" i="11"/>
  <c r="BE34" i="28"/>
  <c r="BE33" i="28"/>
  <c r="BE35" i="28"/>
  <c r="BE32" i="28"/>
  <c r="AY27" i="27"/>
  <c r="AX39" i="28"/>
  <c r="CI32" i="11"/>
  <c r="CI34" i="11"/>
  <c r="CI35" i="11"/>
  <c r="CI33" i="11"/>
  <c r="CT35" i="11"/>
  <c r="CT34" i="11"/>
  <c r="CT32" i="11"/>
  <c r="CT33" i="11"/>
  <c r="AZ35" i="28"/>
  <c r="AZ33" i="28"/>
  <c r="AZ34" i="28"/>
  <c r="AZ32" i="28"/>
  <c r="AW35" i="28"/>
  <c r="AW33" i="28"/>
  <c r="AW32" i="28"/>
  <c r="AW34" i="28"/>
  <c r="CR34" i="11"/>
  <c r="CR35" i="11"/>
  <c r="CR33" i="11"/>
  <c r="CR32" i="11"/>
  <c r="CM32" i="11"/>
  <c r="CM35" i="11"/>
  <c r="CM33" i="11"/>
  <c r="CM34" i="11"/>
  <c r="CP33" i="11"/>
  <c r="CP34" i="11"/>
  <c r="CP32" i="11"/>
  <c r="CP35" i="11"/>
  <c r="CL35" i="11"/>
  <c r="CL33" i="11"/>
  <c r="CL34" i="11"/>
  <c r="CL32" i="11"/>
  <c r="CO35" i="11"/>
  <c r="CO34" i="11"/>
  <c r="CO32" i="11"/>
  <c r="CO33" i="11"/>
  <c r="BH32" i="28"/>
  <c r="BH33" i="28"/>
  <c r="BH35" i="28"/>
  <c r="BH34" i="28"/>
  <c r="BI35" i="28"/>
  <c r="BI34" i="28"/>
  <c r="BI32" i="28"/>
  <c r="BI33" i="28"/>
  <c r="BB34" i="28"/>
  <c r="BB35" i="28"/>
  <c r="BB32" i="28"/>
  <c r="BB33" i="28"/>
  <c r="CQ32" i="11"/>
  <c r="CQ33" i="11"/>
  <c r="CQ34" i="11"/>
  <c r="CQ35" i="11"/>
  <c r="BD35" i="28"/>
  <c r="BD34" i="28"/>
  <c r="BD33" i="28"/>
  <c r="BD32" i="28"/>
  <c r="BG33" i="28"/>
  <c r="BG34" i="28"/>
  <c r="BG35" i="28"/>
  <c r="BG32" i="28"/>
  <c r="BJ34" i="28"/>
  <c r="BJ35" i="28"/>
  <c r="BJ33" i="28"/>
  <c r="BJ32" i="28"/>
  <c r="CH27" i="1"/>
  <c r="CH39" i="11"/>
  <c r="BF35" i="28"/>
  <c r="BF34" i="28"/>
  <c r="BF33" i="28"/>
  <c r="BF32" i="28"/>
  <c r="BF31" i="28"/>
  <c r="CG34" i="11"/>
  <c r="CG35" i="11"/>
  <c r="CG32" i="11"/>
  <c r="CG33" i="11"/>
  <c r="CN31" i="11"/>
  <c r="BC35" i="28"/>
  <c r="BC34" i="28"/>
  <c r="BC33" i="28"/>
  <c r="BC32" i="28"/>
  <c r="AY31" i="28"/>
  <c r="AY35" i="28"/>
  <c r="AY32" i="28"/>
  <c r="AY33" i="28"/>
  <c r="AY34" i="28"/>
  <c r="BA34" i="28"/>
  <c r="BA32" i="28"/>
  <c r="BA33" i="28"/>
  <c r="BA35" i="28"/>
  <c r="BE31" i="28"/>
  <c r="CS35" i="11"/>
  <c r="CS33" i="11"/>
  <c r="CS34" i="11"/>
  <c r="CS32" i="11"/>
  <c r="CJ32" i="11"/>
  <c r="CJ34" i="11"/>
  <c r="CJ33" i="11"/>
  <c r="CJ35" i="11"/>
  <c r="CT31" i="11"/>
  <c r="CK34" i="11"/>
  <c r="CK35" i="11"/>
  <c r="CK33" i="11"/>
  <c r="CK32" i="11"/>
  <c r="BJ39" i="28" l="1"/>
  <c r="BG36" i="28"/>
  <c r="AX16" i="27"/>
  <c r="BE36" i="28"/>
  <c r="BD36" i="28"/>
  <c r="CM36" i="11"/>
  <c r="BC36" i="28"/>
  <c r="AW36" i="28"/>
  <c r="AX44" i="28" s="1"/>
  <c r="CN36" i="11"/>
  <c r="BH36" i="28"/>
  <c r="CG36" i="11"/>
  <c r="CH44" i="11" s="1"/>
  <c r="CR36" i="11"/>
  <c r="AZ36" i="28"/>
  <c r="BI36" i="28"/>
  <c r="CO36" i="11"/>
  <c r="CP36" i="11"/>
  <c r="CQ36" i="11"/>
  <c r="BA36" i="28"/>
  <c r="BF36" i="28"/>
  <c r="BJ36" i="28"/>
  <c r="CK36" i="11"/>
  <c r="CS36" i="11"/>
  <c r="CL36" i="11"/>
  <c r="CI36" i="11"/>
  <c r="CJ36" i="11"/>
  <c r="BB36" i="28"/>
  <c r="CH57" i="1"/>
  <c r="CH42" i="11"/>
  <c r="CT41" i="11"/>
  <c r="CT39" i="11"/>
  <c r="BJ42" i="28"/>
  <c r="CT43" i="11"/>
  <c r="BJ43" i="28"/>
  <c r="AY57" i="27"/>
  <c r="AX42" i="28"/>
  <c r="CT42" i="11"/>
  <c r="AY37" i="27"/>
  <c r="AX40" i="28"/>
  <c r="CT40" i="11"/>
  <c r="BJ41" i="28"/>
  <c r="CH47" i="1"/>
  <c r="CH41" i="11"/>
  <c r="CH37" i="1"/>
  <c r="CH40" i="11"/>
  <c r="AY47" i="27"/>
  <c r="AX41" i="28"/>
  <c r="BJ40" i="28"/>
  <c r="AY36" i="28"/>
  <c r="CH67" i="1"/>
  <c r="CH43" i="11"/>
  <c r="AY67" i="27"/>
  <c r="AX43" i="28"/>
  <c r="CT36" i="11"/>
  <c r="CT44" i="11" l="1"/>
  <c r="AY16" i="27"/>
  <c r="BJ44" i="28"/>
  <c r="CH16" i="1"/>
  <c r="AY6" i="27" l="1"/>
  <c r="AX6" i="27"/>
  <c r="CH54" i="11"/>
  <c r="CG54" i="11"/>
  <c r="CF54" i="11"/>
  <c r="CH53" i="11"/>
  <c r="CG53" i="11"/>
  <c r="CF53" i="11"/>
  <c r="CH52" i="11"/>
  <c r="CG52" i="11"/>
  <c r="CF52" i="11"/>
  <c r="CH51" i="11"/>
  <c r="CG51" i="11"/>
  <c r="CF51" i="11"/>
  <c r="AZ6" i="27" l="1"/>
  <c r="BV10" i="22"/>
  <c r="BU31" i="22"/>
  <c r="BW10" i="22"/>
  <c r="BV31" i="22"/>
  <c r="BU17" i="22"/>
  <c r="BW31" i="22"/>
  <c r="BV17" i="22"/>
  <c r="BW17" i="22"/>
  <c r="BU24" i="22"/>
  <c r="BV24" i="22"/>
  <c r="BU10" i="22"/>
  <c r="BW24" i="22"/>
  <c r="BU11" i="22" l="1"/>
  <c r="BV11" i="22" s="1"/>
  <c r="BU12" i="22"/>
  <c r="BV12" i="22" s="1"/>
  <c r="BW12" i="22" s="1"/>
  <c r="BU33" i="22"/>
  <c r="BV33" i="22" s="1"/>
  <c r="BW33" i="22" s="1"/>
  <c r="BU32" i="22"/>
  <c r="BV32" i="22" s="1"/>
  <c r="BW32" i="22" s="1"/>
  <c r="BW34" i="22" s="1"/>
  <c r="BW35" i="22" s="1"/>
  <c r="BW36" i="22" s="1"/>
  <c r="BU25" i="22"/>
  <c r="BV25" i="22" s="1"/>
  <c r="BU26" i="22"/>
  <c r="BV26" i="22" s="1"/>
  <c r="BW26" i="22" s="1"/>
  <c r="BU19" i="22"/>
  <c r="BV19" i="22" s="1"/>
  <c r="BW19" i="22" s="1"/>
  <c r="BU18" i="22"/>
  <c r="BV18" i="22" s="1"/>
  <c r="BW18" i="22" s="1"/>
  <c r="BU20" i="22" l="1"/>
  <c r="BU21" i="22" s="1"/>
  <c r="BU22" i="22" s="1"/>
  <c r="BU27" i="22"/>
  <c r="BU28" i="22" s="1"/>
  <c r="BU29" i="22" s="1"/>
  <c r="BW20" i="22"/>
  <c r="BW21" i="22" s="1"/>
  <c r="BW22" i="22" s="1"/>
  <c r="BV13" i="22"/>
  <c r="BV14" i="22" s="1"/>
  <c r="BV15" i="22" s="1"/>
  <c r="BV27" i="22"/>
  <c r="BV28" i="22" s="1"/>
  <c r="BV29" i="22" s="1"/>
  <c r="BW25" i="22"/>
  <c r="BW27" i="22" s="1"/>
  <c r="BW28" i="22" s="1"/>
  <c r="BW29" i="22" s="1"/>
  <c r="BW11" i="22"/>
  <c r="BW13" i="22" s="1"/>
  <c r="BW14" i="22" s="1"/>
  <c r="BW15" i="22" s="1"/>
  <c r="BV20" i="22"/>
  <c r="BV21" i="22" s="1"/>
  <c r="BV22" i="22" s="1"/>
  <c r="BU34" i="22"/>
  <c r="BU35" i="22" s="1"/>
  <c r="BU36" i="22" s="1"/>
  <c r="BU13" i="22"/>
  <c r="BU14" i="22" s="1"/>
  <c r="BU15" i="22" s="1"/>
  <c r="BV34" i="22"/>
  <c r="BV35" i="22" s="1"/>
  <c r="BV36" i="22" s="1"/>
  <c r="AX52" i="28" l="1"/>
  <c r="AV54" i="28"/>
  <c r="AV55" i="28"/>
  <c r="AW52" i="28"/>
  <c r="AV52" i="28"/>
  <c r="AV53" i="28"/>
  <c r="AX55" i="28"/>
  <c r="AW53" i="28"/>
  <c r="AW55" i="28"/>
  <c r="AW54" i="28"/>
  <c r="AX54" i="28"/>
  <c r="AX53" i="28"/>
  <c r="AL31" i="30" l="1"/>
  <c r="AK31" i="30"/>
  <c r="AJ31" i="30"/>
  <c r="AJ32" i="30" s="1"/>
  <c r="AJ33" i="30" s="1"/>
  <c r="AJ34" i="30" s="1"/>
  <c r="AJ35" i="30" s="1"/>
  <c r="AJ36" i="30" s="1"/>
  <c r="AL10" i="30"/>
  <c r="AK24" i="30"/>
  <c r="AJ17" i="30"/>
  <c r="AJ18" i="30" s="1"/>
  <c r="AJ19" i="30" s="1"/>
  <c r="AJ20" i="30" s="1"/>
  <c r="AJ21" i="30" s="1"/>
  <c r="AJ22" i="30" s="1"/>
  <c r="AL17" i="30"/>
  <c r="AK17" i="30"/>
  <c r="AJ10" i="30"/>
  <c r="AK10" i="30"/>
  <c r="AL24" i="30"/>
  <c r="AJ24" i="30"/>
  <c r="AJ25" i="30" s="1"/>
  <c r="AJ26" i="30" s="1"/>
  <c r="AJ27" i="30" s="1"/>
  <c r="AJ28" i="30" s="1"/>
  <c r="AJ29" i="30" s="1"/>
  <c r="AX58" i="28"/>
  <c r="AX73" i="28" s="1"/>
  <c r="AZ68" i="27" s="1"/>
  <c r="AV58" i="28"/>
  <c r="AV71" i="28" s="1"/>
  <c r="AX48" i="27" s="1"/>
  <c r="AW58" i="28"/>
  <c r="AW72" i="28" s="1"/>
  <c r="AY58" i="27" s="1"/>
  <c r="AX72" i="28" l="1"/>
  <c r="AZ58" i="27" s="1"/>
  <c r="AV73" i="28"/>
  <c r="AX68" i="27" s="1"/>
  <c r="AX69" i="27" s="1"/>
  <c r="AV70" i="28"/>
  <c r="AV72" i="28"/>
  <c r="AX58" i="27" s="1"/>
  <c r="AX70" i="28"/>
  <c r="AZ38" i="27" s="1"/>
  <c r="CF50" i="11"/>
  <c r="CF68" i="11" s="1"/>
  <c r="CF57" i="11"/>
  <c r="AW71" i="28"/>
  <c r="AY48" i="27" s="1"/>
  <c r="AX71" i="28"/>
  <c r="AZ48" i="27" s="1"/>
  <c r="AW70" i="28"/>
  <c r="AY38" i="27" s="1"/>
  <c r="AK18" i="30"/>
  <c r="AK19" i="30" s="1"/>
  <c r="AL18" i="30"/>
  <c r="AL19" i="30" s="1"/>
  <c r="CG50" i="11"/>
  <c r="CG57" i="11"/>
  <c r="AX49" i="27"/>
  <c r="AX50" i="27" s="1"/>
  <c r="AX51" i="27" s="1"/>
  <c r="AX52" i="27" s="1"/>
  <c r="AX53" i="27" s="1"/>
  <c r="AX54" i="27" s="1"/>
  <c r="AW73" i="28"/>
  <c r="AY68" i="27" s="1"/>
  <c r="CH50" i="11"/>
  <c r="CH57" i="11"/>
  <c r="AK32" i="30"/>
  <c r="AK33" i="30" s="1"/>
  <c r="AK34" i="30" s="1"/>
  <c r="AK35" i="30" s="1"/>
  <c r="AK36" i="30" s="1"/>
  <c r="AX38" i="27"/>
  <c r="AX59" i="27"/>
  <c r="AX60" i="27" s="1"/>
  <c r="AX61" i="27" s="1"/>
  <c r="AX62" i="27" s="1"/>
  <c r="AX63" i="27" s="1"/>
  <c r="AX64" i="27" s="1"/>
  <c r="AJ11" i="30"/>
  <c r="AJ12" i="30" s="1"/>
  <c r="AJ13" i="30" s="1"/>
  <c r="AJ14" i="30" s="1"/>
  <c r="AJ15" i="30" s="1"/>
  <c r="AX39" i="27" s="1"/>
  <c r="AX40" i="27" s="1"/>
  <c r="AX41" i="27" s="1"/>
  <c r="AX42" i="27" s="1"/>
  <c r="AX43" i="27" s="1"/>
  <c r="AX44" i="27" s="1"/>
  <c r="AK25" i="30"/>
  <c r="AK26" i="30" s="1"/>
  <c r="AK27" i="30" s="1"/>
  <c r="AK28" i="30" s="1"/>
  <c r="AK29" i="30" s="1"/>
  <c r="AY59" i="27" s="1"/>
  <c r="AY60" i="27" s="1"/>
  <c r="AY61" i="27" s="1"/>
  <c r="AW51" i="28"/>
  <c r="AV51" i="28"/>
  <c r="AX51" i="28"/>
  <c r="AL25" i="30" l="1"/>
  <c r="AL26" i="30" s="1"/>
  <c r="AL27" i="30" s="1"/>
  <c r="AL28" i="30" s="1"/>
  <c r="AL29" i="30" s="1"/>
  <c r="AZ59" i="27" s="1"/>
  <c r="AZ60" i="27" s="1"/>
  <c r="AZ61" i="27" s="1"/>
  <c r="AX77" i="27"/>
  <c r="AX78" i="27" s="1"/>
  <c r="AX79" i="27" s="1"/>
  <c r="AY62" i="27"/>
  <c r="AY63" i="27" s="1"/>
  <c r="AY64" i="27" s="1"/>
  <c r="CG28" i="1"/>
  <c r="AZ86" i="27"/>
  <c r="AZ87" i="27" s="1"/>
  <c r="AZ88" i="27" s="1"/>
  <c r="AY86" i="27"/>
  <c r="AL32" i="30"/>
  <c r="AL33" i="30" s="1"/>
  <c r="AL34" i="30" s="1"/>
  <c r="AL35" i="30" s="1"/>
  <c r="AL36" i="30" s="1"/>
  <c r="AZ69" i="27" s="1"/>
  <c r="CF70" i="11"/>
  <c r="CG48" i="1" s="1"/>
  <c r="CG49" i="1" s="1"/>
  <c r="CG50" i="1" s="1"/>
  <c r="CG51" i="1" s="1"/>
  <c r="CG52" i="1" s="1"/>
  <c r="CG53" i="1" s="1"/>
  <c r="CG54" i="1" s="1"/>
  <c r="CF71" i="11"/>
  <c r="CG58" i="1" s="1"/>
  <c r="CG59" i="1" s="1"/>
  <c r="CG60" i="1" s="1"/>
  <c r="CG61" i="1" s="1"/>
  <c r="CG62" i="1" s="1"/>
  <c r="CG63" i="1" s="1"/>
  <c r="CG64" i="1" s="1"/>
  <c r="CF69" i="11"/>
  <c r="CG38" i="1" s="1"/>
  <c r="CG39" i="1" s="1"/>
  <c r="CG40" i="1" s="1"/>
  <c r="CG41" i="1" s="1"/>
  <c r="CG42" i="1" s="1"/>
  <c r="CG43" i="1" s="1"/>
  <c r="CG44" i="1" s="1"/>
  <c r="CF72" i="11"/>
  <c r="CG68" i="1" s="1"/>
  <c r="CG69" i="1" s="1"/>
  <c r="CG70" i="1" s="1"/>
  <c r="CG71" i="1" s="1"/>
  <c r="CG72" i="1" s="1"/>
  <c r="CG73" i="1" s="1"/>
  <c r="CG74" i="1" s="1"/>
  <c r="AY77" i="27"/>
  <c r="AY78" i="27" s="1"/>
  <c r="BU3" i="22"/>
  <c r="CF55" i="11"/>
  <c r="AJ3" i="30"/>
  <c r="AV69" i="28"/>
  <c r="AV74" i="28" s="1"/>
  <c r="AV56" i="28"/>
  <c r="AZ77" i="27"/>
  <c r="AZ78" i="27" s="1"/>
  <c r="AY87" i="27"/>
  <c r="AY88" i="27" s="1"/>
  <c r="CH55" i="11"/>
  <c r="CH68" i="11"/>
  <c r="BW3" i="22"/>
  <c r="CI28" i="1"/>
  <c r="AX86" i="27"/>
  <c r="AX87" i="27" s="1"/>
  <c r="AX88" i="27" s="1"/>
  <c r="AX89" i="27" s="1"/>
  <c r="AK11" i="30"/>
  <c r="AX70" i="27"/>
  <c r="BU5" i="22"/>
  <c r="BU4" i="22"/>
  <c r="BU6" i="22" s="1"/>
  <c r="BU7" i="22" s="1"/>
  <c r="BU8" i="22" s="1"/>
  <c r="CG29" i="1" s="1"/>
  <c r="AZ62" i="27"/>
  <c r="AZ63" i="27" s="1"/>
  <c r="AZ64" i="27" s="1"/>
  <c r="AZ70" i="27"/>
  <c r="AY69" i="27"/>
  <c r="CG70" i="11"/>
  <c r="CH48" i="1" s="1"/>
  <c r="CH49" i="1" s="1"/>
  <c r="CH50" i="1" s="1"/>
  <c r="CH51" i="1" s="1"/>
  <c r="CG69" i="11"/>
  <c r="CH38" i="1" s="1"/>
  <c r="CH39" i="1" s="1"/>
  <c r="CH40" i="1" s="1"/>
  <c r="CH41" i="1" s="1"/>
  <c r="CH42" i="1" s="1"/>
  <c r="CH43" i="1" s="1"/>
  <c r="CH44" i="1" s="1"/>
  <c r="CG71" i="11"/>
  <c r="CH58" i="1" s="1"/>
  <c r="CH59" i="1" s="1"/>
  <c r="CH60" i="1" s="1"/>
  <c r="CH61" i="1" s="1"/>
  <c r="CG72" i="11"/>
  <c r="CH68" i="1" s="1"/>
  <c r="CH69" i="1" s="1"/>
  <c r="AX81" i="27"/>
  <c r="AX82" i="27" s="1"/>
  <c r="AY79" i="27" s="1"/>
  <c r="AX80" i="27"/>
  <c r="AW69" i="28"/>
  <c r="AW74" i="28" s="1"/>
  <c r="AK3" i="30"/>
  <c r="AW56" i="28"/>
  <c r="CG55" i="11"/>
  <c r="BV3" i="22"/>
  <c r="CG68" i="11"/>
  <c r="CH28" i="1" s="1"/>
  <c r="AL3" i="30"/>
  <c r="AX69" i="28"/>
  <c r="AX74" i="28" s="1"/>
  <c r="AX56" i="28"/>
  <c r="CH70" i="11"/>
  <c r="CI48" i="1" s="1"/>
  <c r="CI49" i="1" s="1"/>
  <c r="CI50" i="1" s="1"/>
  <c r="CI51" i="1" s="1"/>
  <c r="CH72" i="11"/>
  <c r="CI68" i="1" s="1"/>
  <c r="CI69" i="1" s="1"/>
  <c r="CH71" i="11"/>
  <c r="CI58" i="1" s="1"/>
  <c r="CI59" i="1" s="1"/>
  <c r="CI60" i="1" s="1"/>
  <c r="CI61" i="1" s="1"/>
  <c r="CH69" i="11"/>
  <c r="CI38" i="1" s="1"/>
  <c r="CI39" i="1" s="1"/>
  <c r="CI40" i="1" s="1"/>
  <c r="CI41" i="1" s="1"/>
  <c r="AL20" i="30"/>
  <c r="AL21" i="30" s="1"/>
  <c r="AL22" i="30" s="1"/>
  <c r="AZ49" i="27" s="1"/>
  <c r="AZ50" i="27" s="1"/>
  <c r="AZ51" i="27" s="1"/>
  <c r="AK20" i="30"/>
  <c r="AK21" i="30" s="1"/>
  <c r="AK22" i="30" s="1"/>
  <c r="AY49" i="27" s="1"/>
  <c r="AY50" i="27" s="1"/>
  <c r="AY51" i="27" s="1"/>
  <c r="AY52" i="27" s="1"/>
  <c r="AY53" i="27" s="1"/>
  <c r="AY54" i="27" s="1"/>
  <c r="AY28" i="27" l="1"/>
  <c r="AY17" i="27" s="1"/>
  <c r="AX28" i="27"/>
  <c r="AX17" i="27" s="1"/>
  <c r="AJ4" i="30"/>
  <c r="AJ5" i="30" s="1"/>
  <c r="AJ6" i="30" s="1"/>
  <c r="AJ7" i="30" s="1"/>
  <c r="AJ8" i="30" s="1"/>
  <c r="AX29" i="27" s="1"/>
  <c r="CH62" i="1"/>
  <c r="CH63" i="1" s="1"/>
  <c r="CH64" i="1" s="1"/>
  <c r="CI42" i="1"/>
  <c r="CI43" i="1" s="1"/>
  <c r="CI44" i="1" s="1"/>
  <c r="CH52" i="1"/>
  <c r="CH53" i="1" s="1"/>
  <c r="CH54" i="1" s="1"/>
  <c r="CI52" i="1" s="1"/>
  <c r="CI53" i="1" s="1"/>
  <c r="CI54" i="1" s="1"/>
  <c r="CG17" i="1"/>
  <c r="CF73" i="11"/>
  <c r="CH17" i="1"/>
  <c r="AY80" i="27"/>
  <c r="AZ71" i="27"/>
  <c r="AY81" i="27"/>
  <c r="AY82" i="27" s="1"/>
  <c r="AZ79" i="27" s="1"/>
  <c r="AX93" i="27"/>
  <c r="AX91" i="27"/>
  <c r="AX92" i="27" s="1"/>
  <c r="AY89" i="27" s="1"/>
  <c r="AX90" i="27"/>
  <c r="CH70" i="1"/>
  <c r="CG30" i="1"/>
  <c r="CG18" i="1"/>
  <c r="CI17" i="1"/>
  <c r="AZ28" i="27"/>
  <c r="AZ17" i="27" s="1"/>
  <c r="CI62" i="1"/>
  <c r="CI63" i="1" s="1"/>
  <c r="CI64" i="1" s="1"/>
  <c r="BV5" i="22"/>
  <c r="BW5" i="22" s="1"/>
  <c r="CH73" i="11"/>
  <c r="BV4" i="22"/>
  <c r="BW4" i="22" s="1"/>
  <c r="AZ52" i="27"/>
  <c r="AZ53" i="27" s="1"/>
  <c r="AZ54" i="27" s="1"/>
  <c r="AY70" i="27"/>
  <c r="AX71" i="27"/>
  <c r="CI70" i="1"/>
  <c r="AK4" i="30"/>
  <c r="AK5" i="30" s="1"/>
  <c r="CG73" i="11"/>
  <c r="AK12" i="30"/>
  <c r="AK13" i="30" s="1"/>
  <c r="AK14" i="30" s="1"/>
  <c r="AK15" i="30" s="1"/>
  <c r="AY39" i="27" s="1"/>
  <c r="AY40" i="27" s="1"/>
  <c r="AY41" i="27" s="1"/>
  <c r="AY42" i="27" s="1"/>
  <c r="AY43" i="27" s="1"/>
  <c r="AY44" i="27" s="1"/>
  <c r="AZ42" i="27" s="1"/>
  <c r="AZ43" i="27" s="1"/>
  <c r="AZ44" i="27" s="1"/>
  <c r="AL11" i="30"/>
  <c r="AL12" i="30" s="1"/>
  <c r="AL13" i="30" s="1"/>
  <c r="AL14" i="30" s="1"/>
  <c r="AL15" i="30" s="1"/>
  <c r="AZ39" i="27" s="1"/>
  <c r="AZ40" i="27" s="1"/>
  <c r="AZ41" i="27" s="1"/>
  <c r="AX30" i="27" l="1"/>
  <c r="AX18" i="27"/>
  <c r="BV6" i="22"/>
  <c r="BV7" i="22" s="1"/>
  <c r="BV8" i="22" s="1"/>
  <c r="CH29" i="1" s="1"/>
  <c r="CH30" i="1" s="1"/>
  <c r="CH31" i="1" s="1"/>
  <c r="BW6" i="22"/>
  <c r="BW7" i="22" s="1"/>
  <c r="BW8" i="22" s="1"/>
  <c r="CI29" i="1" s="1"/>
  <c r="CI30" i="1" s="1"/>
  <c r="AY91" i="27"/>
  <c r="AY92" i="27" s="1"/>
  <c r="AZ89" i="27" s="1"/>
  <c r="AY93" i="27"/>
  <c r="CG31" i="1"/>
  <c r="CG19" i="1"/>
  <c r="AZ81" i="27"/>
  <c r="AZ82" i="27" s="1"/>
  <c r="CI71" i="1"/>
  <c r="AX72" i="27"/>
  <c r="CH18" i="1"/>
  <c r="CH71" i="1"/>
  <c r="AY71" i="27"/>
  <c r="AZ80" i="27"/>
  <c r="AK6" i="30"/>
  <c r="AK7" i="30" s="1"/>
  <c r="AK8" i="30" s="1"/>
  <c r="AY29" i="27" s="1"/>
  <c r="AY30" i="27" s="1"/>
  <c r="AY31" i="27" s="1"/>
  <c r="AL4" i="30"/>
  <c r="AL5" i="30" s="1"/>
  <c r="AL6" i="30" s="1"/>
  <c r="AL7" i="30" s="1"/>
  <c r="AL8" i="30" s="1"/>
  <c r="AZ29" i="27" s="1"/>
  <c r="AZ30" i="27" s="1"/>
  <c r="AZ31" i="27" s="1"/>
  <c r="AZ20" i="27" s="1"/>
  <c r="AY90" i="27"/>
  <c r="CI31" i="1" l="1"/>
  <c r="CI19" i="1"/>
  <c r="CI18" i="1"/>
  <c r="CH19" i="1"/>
  <c r="AX31" i="27"/>
  <c r="AX19" i="27"/>
  <c r="AZ90" i="27"/>
  <c r="AX73" i="27"/>
  <c r="AX74" i="27" s="1"/>
  <c r="AZ19" i="27"/>
  <c r="CG32" i="1"/>
  <c r="CG21" i="1" s="1"/>
  <c r="CG20" i="1"/>
  <c r="CH72" i="1"/>
  <c r="CH73" i="1" s="1"/>
  <c r="CH20" i="1"/>
  <c r="AZ93" i="27"/>
  <c r="AY19" i="27"/>
  <c r="AZ91" i="27"/>
  <c r="AZ92" i="27" s="1"/>
  <c r="AZ18" i="27"/>
  <c r="CI20" i="1"/>
  <c r="AY20" i="27"/>
  <c r="AY18" i="27"/>
  <c r="CG33" i="1" l="1"/>
  <c r="AX32" i="27"/>
  <c r="AX20" i="27"/>
  <c r="CH74" i="1"/>
  <c r="CG34" i="1"/>
  <c r="CG23" i="1"/>
  <c r="AY72" i="27"/>
  <c r="CG22" i="1"/>
  <c r="AX33" i="27" l="1"/>
  <c r="AX21" i="27"/>
  <c r="AY73" i="27"/>
  <c r="CI72" i="1"/>
  <c r="CG24" i="1"/>
  <c r="CH32" i="1"/>
  <c r="AX22" i="27" l="1"/>
  <c r="AX34" i="27"/>
  <c r="AX23" i="27"/>
  <c r="CH33" i="1"/>
  <c r="CH21" i="1"/>
  <c r="CI73" i="1"/>
  <c r="AY74" i="27"/>
  <c r="AY32" i="27" l="1"/>
  <c r="AX24" i="27"/>
  <c r="AZ72" i="27"/>
  <c r="CI74" i="1"/>
  <c r="CH22" i="1"/>
  <c r="CH34" i="1"/>
  <c r="CH23" i="1"/>
  <c r="AY33" i="27" l="1"/>
  <c r="AY21" i="27"/>
  <c r="CI32" i="1"/>
  <c r="CH24" i="1"/>
  <c r="AZ73" i="27"/>
  <c r="AY22" i="27" l="1"/>
  <c r="AY34" i="27"/>
  <c r="AY23" i="27"/>
  <c r="AZ74" i="27"/>
  <c r="CI33" i="1"/>
  <c r="CI21" i="1"/>
  <c r="AZ32" i="27" l="1"/>
  <c r="AY24" i="27"/>
  <c r="CI22" i="1"/>
  <c r="CI34" i="1"/>
  <c r="CI24" i="1" s="1"/>
  <c r="CI23" i="1"/>
  <c r="AZ33" i="27" l="1"/>
  <c r="AZ21" i="27"/>
  <c r="AZ22" i="27" l="1"/>
  <c r="AZ34" i="27"/>
  <c r="AZ24" i="27" s="1"/>
  <c r="AZ23" i="27"/>
  <c r="AZ7" i="27" l="1"/>
  <c r="AZ8" i="27" s="1"/>
  <c r="AY7" i="27" l="1"/>
  <c r="AY8" i="27" s="1"/>
  <c r="AX7" i="27"/>
  <c r="AX8" i="27" s="1"/>
  <c r="AX10" i="27" s="1"/>
  <c r="AX12" i="27" l="1"/>
  <c r="AX13" i="27" s="1"/>
  <c r="AY10" i="27" s="1"/>
  <c r="AX11" i="27"/>
  <c r="AY11" i="27" l="1"/>
  <c r="AY12" i="27"/>
  <c r="AY13" i="27" s="1"/>
  <c r="AZ10" i="27" s="1"/>
  <c r="AZ12" i="27" l="1"/>
  <c r="AZ13" i="27" s="1"/>
  <c r="AZ11"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E6" authorId="0" shapeId="0" xr:uid="{00000000-0006-0000-0000-000004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5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6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7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8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9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A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B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C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0D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0E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0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1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2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3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4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5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6000000}">
      <text>
        <r>
          <rPr>
            <b/>
            <sz val="9"/>
            <color indexed="81"/>
            <rFont val="Tahoma"/>
            <family val="2"/>
          </rPr>
          <t>Filley, Kimberly S:</t>
        </r>
        <r>
          <rPr>
            <sz val="9"/>
            <color indexed="81"/>
            <rFont val="Tahoma"/>
            <family val="2"/>
          </rPr>
          <t xml:space="preserve">
includes $1889.83 in costs related to PAYS program </t>
        </r>
      </text>
    </comment>
    <comment ref="AN7" authorId="0" shapeId="0" xr:uid="{00000000-0006-0000-0000-000017000000}">
      <text>
        <r>
          <rPr>
            <b/>
            <sz val="9"/>
            <color indexed="81"/>
            <rFont val="Tahoma"/>
            <family val="2"/>
          </rPr>
          <t>Filley, Kimberly S:</t>
        </r>
        <r>
          <rPr>
            <sz val="9"/>
            <color indexed="81"/>
            <rFont val="Tahoma"/>
            <family val="2"/>
          </rPr>
          <t xml:space="preserve">
includes rev true-up related to Nov 21 of $11.21
</t>
        </r>
      </text>
    </comment>
    <comment ref="AS7" authorId="0" shapeId="0" xr:uid="{00000000-0006-0000-0000-000018000000}">
      <text>
        <r>
          <rPr>
            <b/>
            <sz val="9"/>
            <color indexed="81"/>
            <rFont val="Tahoma"/>
            <family val="2"/>
          </rPr>
          <t>Filley, Kimberly S:</t>
        </r>
        <r>
          <rPr>
            <sz val="9"/>
            <color indexed="81"/>
            <rFont val="Tahoma"/>
            <family val="2"/>
          </rPr>
          <t xml:space="preserve">
includes rev true-up related to Nov 21 of 
-$0.19
</t>
        </r>
      </text>
    </comment>
    <comment ref="N15" authorId="0" shapeId="0" xr:uid="{00000000-0006-0000-0000-000019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000-00001A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AW26" authorId="0" shapeId="0" xr:uid="{00000000-0006-0000-0000-00001B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F29" authorId="1" shapeId="0" xr:uid="{00000000-0006-0000-0000-00001C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36" authorId="0" shapeId="0" xr:uid="{00000000-0006-0000-0000-00001D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F39" authorId="1" shapeId="0" xr:uid="{00000000-0006-0000-0000-00001E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46" authorId="0" shapeId="0" xr:uid="{00000000-0006-0000-0000-00001F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F49" authorId="1" shapeId="0" xr:uid="{00000000-0006-0000-0000-000020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56" authorId="0" shapeId="0" xr:uid="{00000000-0006-0000-0000-000021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F59" authorId="1" shapeId="0" xr:uid="{00000000-0006-0000-0000-000022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W66" authorId="0" shapeId="0" xr:uid="{00000000-0006-0000-0000-000023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F69" authorId="1" shapeId="0" xr:uid="{00000000-0006-0000-0000-000024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C76" authorId="1" shapeId="0" xr:uid="{00000000-0006-0000-0000-000025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000-000026000000}">
      <text>
        <r>
          <rPr>
            <b/>
            <sz val="9"/>
            <color indexed="81"/>
            <rFont val="Tahoma"/>
            <family val="2"/>
          </rPr>
          <t>Logan, Raysene:</t>
        </r>
        <r>
          <rPr>
            <sz val="9"/>
            <color indexed="81"/>
            <rFont val="Tahoma"/>
            <family val="2"/>
          </rPr>
          <t xml:space="preserve">
OA of -$153,732.06 booked to GL in Nov  2021 and will be part of rates starting Feb 2022 </t>
        </r>
      </text>
    </comment>
    <comment ref="AL76" authorId="0" shapeId="0" xr:uid="{00000000-0006-0000-0000-000027000000}">
      <text>
        <r>
          <rPr>
            <b/>
            <sz val="9"/>
            <color indexed="81"/>
            <rFont val="Tahoma"/>
            <family val="2"/>
          </rPr>
          <t>Filley, Kimberly S:</t>
        </r>
        <r>
          <rPr>
            <sz val="9"/>
            <color indexed="81"/>
            <rFont val="Tahoma"/>
            <family val="2"/>
          </rPr>
          <t xml:space="preserve">
interest of -$31.02 on the -$50K OA that should w/h/been included in M3 had the OA been initially recorded in Nov 20 instead of Feb 21 - booked in GL in Nov 21  </t>
        </r>
      </text>
    </comment>
    <comment ref="AO76" authorId="1" shapeId="0" xr:uid="{00000000-0006-0000-0000-000028000000}">
      <text>
        <r>
          <rPr>
            <b/>
            <sz val="9"/>
            <color indexed="81"/>
            <rFont val="Tahoma"/>
            <family val="2"/>
          </rPr>
          <t>Logan, Raysene:</t>
        </r>
        <r>
          <rPr>
            <sz val="9"/>
            <color indexed="81"/>
            <rFont val="Tahoma"/>
            <family val="2"/>
          </rPr>
          <t xml:space="preserve">
M2 Janaury 2022 ending balances rolled into M3 effective Feb 2022</t>
        </r>
      </text>
    </comment>
    <comment ref="AL78" authorId="0" shapeId="0" xr:uid="{00000000-0006-0000-0000-000029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L79" authorId="0" shapeId="0" xr:uid="{00000000-0006-0000-0000-00002A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Q84" authorId="0" shapeId="0" xr:uid="{00000000-0006-0000-0000-00002B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000-00002C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000-00002D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000-00002E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000-00002F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000-000030000000}">
      <text>
        <r>
          <rPr>
            <b/>
            <sz val="9"/>
            <color indexed="81"/>
            <rFont val="Tahoma"/>
            <family val="2"/>
          </rPr>
          <t>Filley, Kim:</t>
        </r>
        <r>
          <rPr>
            <sz val="9"/>
            <color indexed="81"/>
            <rFont val="Tahoma"/>
            <family val="2"/>
          </rPr>
          <t xml:space="preserve">
-$197.32: True-up of TD True-up for inclusion in EO booked to GL in October 2022
</t>
        </r>
      </text>
    </comment>
    <comment ref="AS86" authorId="0" shapeId="0" xr:uid="{00000000-0006-0000-0000-000031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6" authorId="0" shapeId="0" xr:uid="{00000000-0006-0000-0100-000001000000}">
      <text>
        <r>
          <rPr>
            <b/>
            <sz val="9"/>
            <color indexed="81"/>
            <rFont val="Tahoma"/>
            <family val="2"/>
          </rPr>
          <t>Filley, Kimberly S:</t>
        </r>
        <r>
          <rPr>
            <sz val="9"/>
            <color indexed="81"/>
            <rFont val="Tahoma"/>
            <family val="2"/>
          </rPr>
          <t xml:space="preserve">
reclassing of Sept 30, 2021 PAYS balance to Non-MEEIA Rate Base accounts effective February 2022
</t>
        </r>
      </text>
    </comment>
    <comment ref="N7" authorId="0" shapeId="0" xr:uid="{00000000-0006-0000-0100-000002000000}">
      <text>
        <r>
          <rPr>
            <b/>
            <sz val="9"/>
            <color indexed="81"/>
            <rFont val="Tahoma"/>
            <family val="2"/>
          </rPr>
          <t>Filley, Kimberly S:</t>
        </r>
        <r>
          <rPr>
            <sz val="9"/>
            <color indexed="81"/>
            <rFont val="Tahoma"/>
            <family val="2"/>
          </rPr>
          <t xml:space="preserve">
Outstanding customer PAYS balance as of Dec 2021 was written off in March 2022 as such associated deferred spend less amortization was also written off to MEEIA 3 PC in March 2022 </t>
        </r>
      </text>
    </comment>
    <comment ref="N12" authorId="0" shapeId="0" xr:uid="{00000000-0006-0000-0100-000003000000}">
      <text>
        <r>
          <rPr>
            <b/>
            <sz val="9"/>
            <color indexed="81"/>
            <rFont val="Tahoma"/>
            <family val="2"/>
          </rPr>
          <t>Filley, Kimberly S:</t>
        </r>
        <r>
          <rPr>
            <sz val="9"/>
            <color indexed="81"/>
            <rFont val="Tahoma"/>
            <family val="2"/>
          </rPr>
          <t xml:space="preserve">
updated as result of rate case finalizat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Raysene Logan</author>
  </authors>
  <commentList>
    <comment ref="P5" authorId="0" shapeId="0" xr:uid="{00000000-0006-0000-05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5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5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AS15" authorId="0" shapeId="0" xr:uid="{00000000-0006-0000-0500-000004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P26" authorId="0" shapeId="0" xr:uid="{00000000-0006-0000-0500-000005000000}">
      <text>
        <r>
          <rPr>
            <b/>
            <sz val="9"/>
            <color indexed="81"/>
            <rFont val="Tahoma"/>
            <family val="2"/>
          </rPr>
          <t>Logan, Raysene:</t>
        </r>
        <r>
          <rPr>
            <sz val="9"/>
            <color indexed="81"/>
            <rFont val="Tahoma"/>
            <family val="2"/>
          </rPr>
          <t xml:space="preserve">
splits by rate class from M1 final recon to be filed 11-2017</t>
        </r>
      </text>
    </comment>
    <comment ref="AS26" authorId="0" shapeId="0" xr:uid="{00000000-0006-0000-0500-000006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CF26" authorId="1" shapeId="0" xr:uid="{00000000-0006-0000-0500-000007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CF36" authorId="1" shapeId="0" xr:uid="{00000000-0006-0000-0500-000008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CF46" authorId="1" shapeId="0" xr:uid="{00000000-0006-0000-0500-000009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CF56" authorId="1" shapeId="0" xr:uid="{00000000-0006-0000-0500-00000A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CF66" authorId="1" shapeId="0" xr:uid="{00000000-0006-0000-0500-00000B000000}">
      <text>
        <r>
          <rPr>
            <b/>
            <sz val="9"/>
            <color indexed="81"/>
            <rFont val="Tahoma"/>
            <family val="2"/>
          </rPr>
          <t>Filley, Kimberly S:</t>
        </r>
        <r>
          <rPr>
            <sz val="9"/>
            <color indexed="81"/>
            <rFont val="Tahoma"/>
            <family val="2"/>
          </rPr>
          <t xml:space="preserve">
reallocation of TD over/under as result of KwH changes Nov 21-May 22 - overall net impact = $0</t>
        </r>
      </text>
    </comment>
    <comment ref="Y76" authorId="0" shapeId="0" xr:uid="{00000000-0006-0000-0500-00000C000000}">
      <text>
        <r>
          <rPr>
            <b/>
            <sz val="9"/>
            <color indexed="81"/>
            <rFont val="Tahoma"/>
            <family val="2"/>
          </rPr>
          <t>Logan, Raysene:</t>
        </r>
        <r>
          <rPr>
            <sz val="9"/>
            <color indexed="81"/>
            <rFont val="Tahoma"/>
            <family val="2"/>
          </rPr>
          <t xml:space="preserve">
OA in MEEIA Nov 2017 filing and booked to GL in Nov 2017, will be in rates starting Feb 2018</t>
        </r>
      </text>
    </comment>
    <comment ref="AK76" authorId="0" shapeId="0" xr:uid="{00000000-0006-0000-0500-00000D000000}">
      <text>
        <r>
          <rPr>
            <b/>
            <sz val="9"/>
            <color indexed="81"/>
            <rFont val="Tahoma"/>
            <family val="2"/>
          </rPr>
          <t>Logan, Raysene:</t>
        </r>
        <r>
          <rPr>
            <sz val="9"/>
            <color indexed="81"/>
            <rFont val="Tahoma"/>
            <family val="2"/>
          </rPr>
          <t xml:space="preserve">
OA in MEEIA Nov 2018 filing and booked to GL in Nov 2018, will be in rates starting Feb 2019</t>
        </r>
      </text>
    </comment>
    <comment ref="AM84" authorId="0" shapeId="0" xr:uid="{00000000-0006-0000-0500-00000E000000}">
      <text>
        <r>
          <rPr>
            <b/>
            <sz val="9"/>
            <color indexed="81"/>
            <rFont val="Tahoma"/>
            <family val="2"/>
          </rPr>
          <t>Logan, Raysene:</t>
        </r>
        <r>
          <rPr>
            <sz val="9"/>
            <color indexed="81"/>
            <rFont val="Tahoma"/>
            <family val="2"/>
          </rPr>
          <t xml:space="preserve">
Additional $9M awarded in avoided cost complaint ruling, booked in Jan 19 GL</t>
        </r>
      </text>
    </comment>
    <comment ref="AW84" authorId="1" shapeId="0" xr:uid="{00000000-0006-0000-0500-00000F000000}">
      <text>
        <r>
          <rPr>
            <b/>
            <sz val="9"/>
            <color indexed="81"/>
            <rFont val="Tahoma"/>
            <family val="2"/>
          </rPr>
          <t>Filley, Kimberly S:</t>
        </r>
        <r>
          <rPr>
            <sz val="9"/>
            <color indexed="81"/>
            <rFont val="Tahoma"/>
            <family val="2"/>
          </rPr>
          <t xml:space="preserve">
moved into M2 amounts below so anything M1 related for this will be input into the pink cells below going forward</t>
        </r>
      </text>
    </comment>
    <comment ref="AM85" authorId="0" shapeId="0" xr:uid="{00000000-0006-0000-0500-000010000000}">
      <text>
        <r>
          <rPr>
            <b/>
            <sz val="9"/>
            <color indexed="81"/>
            <rFont val="Tahoma"/>
            <family val="2"/>
          </rPr>
          <t>Logan, Raysene:</t>
        </r>
        <r>
          <rPr>
            <sz val="9"/>
            <color indexed="81"/>
            <rFont val="Tahoma"/>
            <family val="2"/>
          </rPr>
          <t xml:space="preserve">
M1 P1 amount fully amortized as of 12/31</t>
        </r>
      </text>
    </comment>
    <comment ref="AL95" authorId="0" shapeId="0" xr:uid="{00000000-0006-0000-0500-000011000000}">
      <text>
        <r>
          <rPr>
            <b/>
            <sz val="9"/>
            <color indexed="81"/>
            <rFont val="Tahoma"/>
            <family val="2"/>
          </rPr>
          <t>Logan, Raysene:</t>
        </r>
        <r>
          <rPr>
            <sz val="9"/>
            <color indexed="81"/>
            <rFont val="Tahoma"/>
            <family val="2"/>
          </rPr>
          <t xml:space="preserve">
First 1/2 of 2017 booked in Dec 18 GL</t>
        </r>
      </text>
    </comment>
    <comment ref="AM95" authorId="0" shapeId="0" xr:uid="{00000000-0006-0000-0500-000012000000}">
      <text>
        <r>
          <rPr>
            <b/>
            <sz val="9"/>
            <color indexed="81"/>
            <rFont val="Tahoma"/>
            <family val="2"/>
          </rPr>
          <t>Logan, Raysene:</t>
        </r>
        <r>
          <rPr>
            <sz val="9"/>
            <color indexed="81"/>
            <rFont val="Tahoma"/>
            <family val="2"/>
          </rPr>
          <t xml:space="preserve">
Second 1/2 of 2017 and 2016 booked in Jan 19 GL</t>
        </r>
      </text>
    </comment>
    <comment ref="AU95" authorId="0" shapeId="0" xr:uid="{00000000-0006-0000-0500-000013000000}">
      <text>
        <r>
          <rPr>
            <b/>
            <sz val="9"/>
            <color indexed="81"/>
            <rFont val="Tahoma"/>
            <family val="2"/>
          </rPr>
          <t>Logan, Raysene:</t>
        </r>
        <r>
          <rPr>
            <sz val="9"/>
            <color indexed="81"/>
            <rFont val="Tahoma"/>
            <family val="2"/>
          </rPr>
          <t xml:space="preserve">
Final EO calc booked in Sep 19 GL</t>
        </r>
      </text>
    </comment>
    <comment ref="AW95" authorId="2" shapeId="0" xr:uid="{00000000-0006-0000-0500-000014000000}">
      <text>
        <r>
          <rPr>
            <b/>
            <sz val="9"/>
            <color indexed="81"/>
            <rFont val="Tahoma"/>
            <family val="2"/>
          </rPr>
          <t>Raysene Logan:</t>
        </r>
        <r>
          <rPr>
            <sz val="9"/>
            <color indexed="81"/>
            <rFont val="Tahoma"/>
            <family val="2"/>
          </rPr>
          <t xml:space="preserve">
Rolling M1 PI balance into M2 effective Nov 2019 with annual MEEIA rate filing</t>
        </r>
      </text>
    </comment>
    <comment ref="BF95" authorId="0" shapeId="0" xr:uid="{00000000-0006-0000-0500-000015000000}">
      <text>
        <r>
          <rPr>
            <b/>
            <sz val="9"/>
            <color indexed="81"/>
            <rFont val="Tahoma"/>
            <family val="2"/>
          </rPr>
          <t>Logan, Raysene:</t>
        </r>
        <r>
          <rPr>
            <sz val="9"/>
            <color indexed="81"/>
            <rFont val="Tahoma"/>
            <family val="2"/>
          </rPr>
          <t xml:space="preserve">
TD True-up approved for inclusion in EO booked to GL in August 20</t>
        </r>
      </text>
    </comment>
    <comment ref="BR95" authorId="0" shapeId="0" xr:uid="{00000000-0006-0000-0500-000016000000}">
      <text>
        <r>
          <rPr>
            <b/>
            <sz val="9"/>
            <color indexed="81"/>
            <rFont val="Tahoma"/>
            <family val="2"/>
          </rPr>
          <t>Filley, Kim:</t>
        </r>
        <r>
          <rPr>
            <sz val="9"/>
            <color indexed="81"/>
            <rFont val="Tahoma"/>
            <family val="2"/>
          </rPr>
          <t xml:space="preserve">
TD True-up for inclusion in EO booked to GL in August 21</t>
        </r>
      </text>
    </comment>
    <comment ref="AZ96" authorId="1" shapeId="0" xr:uid="{00000000-0006-0000-0500-000017000000}">
      <text>
        <r>
          <rPr>
            <b/>
            <sz val="9"/>
            <color indexed="81"/>
            <rFont val="Tahoma"/>
            <family val="2"/>
          </rPr>
          <t>Filley, Kimberly S:</t>
        </r>
        <r>
          <rPr>
            <sz val="9"/>
            <color indexed="81"/>
            <rFont val="Tahoma"/>
            <family val="2"/>
          </rPr>
          <t xml:space="preserve">
each time new EO rates go into effect have to update this cell - new rates for EO went into effect for M2 in Feb 20 - go into case works MEEIA 3 rate filing workpapers - opened wp WRD2 - MEEIA Rider Calcs November 2019 - Rate - updated 1.2.20 excel file and pulled value in cell B 4 of the EO tab and divided by 23 - this formula is copied over to the subsequent months up to 23 mo.s and then will be updated when new rates go into effect for this.</t>
        </r>
      </text>
    </comment>
    <comment ref="BL96" authorId="1" shapeId="0" xr:uid="{00000000-0006-0000-0500-000018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BG100" authorId="1" shapeId="0" xr:uid="{00000000-0006-0000-0500-000019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C104" authorId="0" shapeId="0" xr:uid="{00000000-0006-0000-0500-00001A000000}">
      <text>
        <r>
          <rPr>
            <b/>
            <sz val="9"/>
            <color indexed="81"/>
            <rFont val="Tahoma"/>
            <family val="2"/>
          </rPr>
          <t>Logan, Raysene:</t>
        </r>
        <r>
          <rPr>
            <sz val="9"/>
            <color indexed="81"/>
            <rFont val="Tahoma"/>
            <family val="2"/>
          </rPr>
          <t xml:space="preserve">
1/2 of 2016 EMV results</t>
        </r>
      </text>
    </comment>
  </commentList>
</comments>
</file>

<file path=xl/sharedStrings.xml><?xml version="1.0" encoding="utf-8"?>
<sst xmlns="http://schemas.openxmlformats.org/spreadsheetml/2006/main" count="981" uniqueCount="135">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Allocate TD 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D Billed Rev</t>
  </si>
  <si>
    <t>TDR Rate (o/u)</t>
  </si>
  <si>
    <t>PTD rate (projected)</t>
  </si>
  <si>
    <t>TDR % of rate</t>
  </si>
  <si>
    <t>TDR Billed Revenue $ Amort</t>
  </si>
  <si>
    <t>Total PI (Over)/Under Recovery</t>
  </si>
  <si>
    <t>Allocate TD Low Income Exemption Bill Credits</t>
  </si>
  <si>
    <t>TD Billed Revenue $ - GL query</t>
  </si>
  <si>
    <t>Low Income Exemption (RES) - CDW</t>
  </si>
  <si>
    <t>TD Billed Revenue Allocated</t>
  </si>
  <si>
    <t>Total TD Rate</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TDR Rate ((over)/under)</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t>M3 OA of $50K should have been booked November 2020 close not booked until Feb 2021.  Thus need to calculate an interest adjustment (starting November 2020 and compounded through October 2021)</t>
  </si>
  <si>
    <t xml:space="preserve">Less Write-offs </t>
  </si>
  <si>
    <t>Less Reclass to Rate Base</t>
  </si>
  <si>
    <t>Original</t>
  </si>
  <si>
    <t>new</t>
  </si>
  <si>
    <t xml:space="preserve">old </t>
  </si>
  <si>
    <t>diff</t>
  </si>
  <si>
    <t>Revised</t>
  </si>
  <si>
    <t>change in kwh adjusted for opt out related to Nov 21-May 22 so adjustment made in Oct 22 to reallocate the TD over/under amounts by rate class, overall impact to TD o/u net $0</t>
  </si>
  <si>
    <t>forecast from TD calculator file</t>
  </si>
  <si>
    <t>forecast from PPC.1 tab</t>
  </si>
  <si>
    <t>PTD.1</t>
  </si>
  <si>
    <t>TDR.1F</t>
  </si>
  <si>
    <t>TDR.1</t>
  </si>
  <si>
    <t>Rate filing TDR tab, lines 22 - 26</t>
  </si>
  <si>
    <t>Rate filing TDR tab, line 36</t>
  </si>
  <si>
    <t>From November 2021 filing (wp CPA3 MEEIA 2 adjs tab):</t>
  </si>
  <si>
    <t>From November 2021 filing (wp CPA3 MEEIA 3 adjs tab):</t>
  </si>
  <si>
    <t>M3 TD interest correction calculation - booked November 2020 close - see workpaper CPA3.A - M3 over under TD interst error support for calculation details</t>
  </si>
  <si>
    <t>MEEIA 3 Expense - PC  Adjustment</t>
  </si>
  <si>
    <t>PAYS interest calculation to be included in MEEIA 3 PC - see AML3.A for calcuation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quot;$&quot;#,##0.000000_);[Red]\(&quot;$&quot;#,##0.000000\)"/>
    <numFmt numFmtId="168" formatCode="&quot;$&quot;#,##0.000000_);\(&quot;$&quot;#,##0.000000\)"/>
    <numFmt numFmtId="169" formatCode="&quot;$&quot;#,##0.000000"/>
    <numFmt numFmtId="170" formatCode="mmm\-yyyy"/>
    <numFmt numFmtId="171" formatCode="0.0000%"/>
  </numFmts>
  <fonts count="82"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i/>
      <sz val="11"/>
      <color rgb="FFFF0000"/>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i/>
      <sz val="11"/>
      <color theme="1"/>
      <name val="Calibri"/>
      <family val="2"/>
      <scheme val="minor"/>
    </font>
    <font>
      <b/>
      <sz val="11"/>
      <color rgb="FFFF0000"/>
      <name val="Calibri"/>
      <family val="2"/>
      <scheme val="minor"/>
    </font>
    <font>
      <sz val="10"/>
      <name val="Arial"/>
      <family val="2"/>
    </font>
    <font>
      <sz val="11"/>
      <color rgb="FF0000FF"/>
      <name val="Calibri"/>
      <family val="2"/>
      <scheme val="minor"/>
    </font>
    <font>
      <b/>
      <sz val="12"/>
      <color theme="1"/>
      <name val="Calibri"/>
      <family val="2"/>
      <scheme val="minor"/>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s>
  <fills count="82">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92D050"/>
        <bgColor indexed="64"/>
      </patternFill>
    </fill>
    <fill>
      <patternFill patternType="solid">
        <fgColor theme="4" tint="0.59999389629810485"/>
        <bgColor indexed="64"/>
      </patternFill>
    </fill>
    <fill>
      <patternFill patternType="solid">
        <fgColor theme="5" tint="0.59999389629810485"/>
        <bgColor indexed="64"/>
      </patternFill>
    </fill>
  </fills>
  <borders count="47">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right style="medium">
        <color indexed="64"/>
      </right>
      <top/>
      <bottom style="medium">
        <color indexed="64"/>
      </bottom>
      <diagonal/>
    </border>
    <border>
      <left style="thin">
        <color rgb="FFC9C9CB"/>
      </left>
      <right/>
      <top/>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5" fillId="0" borderId="0"/>
    <xf numFmtId="9" fontId="35"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16"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2" borderId="1" applyNumberFormat="0" applyAlignment="0" applyProtection="0"/>
    <xf numFmtId="0" fontId="45" fillId="3" borderId="8" applyNumberFormat="0" applyAlignment="0" applyProtection="0"/>
    <xf numFmtId="0" fontId="46" fillId="3" borderId="1" applyNumberFormat="0" applyAlignment="0" applyProtection="0"/>
    <xf numFmtId="0" fontId="47" fillId="0" borderId="9" applyNumberFormat="0" applyFill="0" applyAlignment="0" applyProtection="0"/>
    <xf numFmtId="0" fontId="48" fillId="19" borderId="10" applyNumberFormat="0" applyAlignment="0" applyProtection="0"/>
    <xf numFmtId="0" fontId="49" fillId="0" borderId="0" applyNumberFormat="0" applyFill="0" applyBorder="0" applyAlignment="0" applyProtection="0"/>
    <xf numFmtId="0" fontId="37" fillId="4" borderId="2" applyNumberFormat="0" applyFont="0" applyAlignment="0" applyProtection="0"/>
    <xf numFmtId="0" fontId="50" fillId="0" borderId="0" applyNumberFormat="0" applyFill="0" applyBorder="0" applyAlignment="0" applyProtection="0"/>
    <xf numFmtId="0" fontId="51" fillId="0" borderId="11" applyNumberFormat="0" applyFill="0" applyAlignment="0" applyProtection="0"/>
    <xf numFmtId="0" fontId="52"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37" fillId="33" borderId="0" applyNumberFormat="0" applyBorder="0" applyAlignment="0" applyProtection="0"/>
    <xf numFmtId="0" fontId="37"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52"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6"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7"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7"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5"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5"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7"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7"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7"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7"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7"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7"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7"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7"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70"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cellStyleXfs>
  <cellXfs count="289">
    <xf numFmtId="0" fontId="0" fillId="0" borderId="0" xfId="0"/>
    <xf numFmtId="0" fontId="7" fillId="0" borderId="0" xfId="0" applyFont="1"/>
    <xf numFmtId="0" fontId="0" fillId="0" borderId="0" xfId="0" applyFont="1" applyFill="1"/>
    <xf numFmtId="0" fontId="6" fillId="0" borderId="0" xfId="0" applyFont="1" applyFill="1"/>
    <xf numFmtId="0" fontId="10" fillId="0" borderId="0" xfId="0" applyFont="1" applyFill="1"/>
    <xf numFmtId="0" fontId="11" fillId="0" borderId="0" xfId="0" applyFont="1" applyFill="1"/>
    <xf numFmtId="0" fontId="7" fillId="0" borderId="0" xfId="0" applyFont="1" applyFill="1"/>
    <xf numFmtId="0" fontId="6" fillId="8" borderId="0" xfId="0" applyFont="1" applyFill="1" applyBorder="1" applyProtection="1">
      <protection locked="0"/>
    </xf>
    <xf numFmtId="0" fontId="6" fillId="8" borderId="0" xfId="0" applyFont="1" applyFill="1" applyBorder="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Border="1" applyProtection="1">
      <protection locked="0"/>
    </xf>
    <xf numFmtId="17" fontId="4" fillId="12" borderId="4" xfId="0" applyNumberFormat="1" applyFont="1" applyFill="1" applyBorder="1" applyAlignment="1" applyProtection="1">
      <alignment horizontal="center"/>
    </xf>
    <xf numFmtId="0" fontId="18" fillId="6" borderId="0" xfId="0" applyFont="1" applyFill="1" applyBorder="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Border="1" applyProtection="1">
      <protection locked="0"/>
    </xf>
    <xf numFmtId="0" fontId="6" fillId="9" borderId="0" xfId="0" applyFont="1" applyFill="1" applyBorder="1" applyAlignment="1" applyProtection="1">
      <alignment horizontal="left" indent="1"/>
      <protection locked="0"/>
    </xf>
    <xf numFmtId="0" fontId="18" fillId="9" borderId="0" xfId="0" applyFont="1" applyFill="1" applyBorder="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Border="1" applyProtection="1">
      <protection locked="0"/>
    </xf>
    <xf numFmtId="0" fontId="34" fillId="0" borderId="0" xfId="0" applyFont="1"/>
    <xf numFmtId="0" fontId="18" fillId="44" borderId="0" xfId="0" applyFont="1" applyFill="1" applyBorder="1" applyProtection="1">
      <protection locked="0"/>
    </xf>
    <xf numFmtId="0" fontId="33" fillId="0" borderId="0" xfId="0" applyFont="1"/>
    <xf numFmtId="0" fontId="6" fillId="44" borderId="0" xfId="0" applyFont="1" applyFill="1" applyBorder="1" applyAlignment="1" applyProtection="1">
      <alignment horizontal="left" indent="1"/>
      <protection locked="0"/>
    </xf>
    <xf numFmtId="17" fontId="4" fillId="0" borderId="0" xfId="0" applyNumberFormat="1" applyFont="1" applyFill="1" applyBorder="1" applyAlignment="1" applyProtection="1">
      <alignment horizontal="center"/>
    </xf>
    <xf numFmtId="0" fontId="6" fillId="44" borderId="0" xfId="0" applyFont="1" applyFill="1"/>
    <xf numFmtId="0" fontId="4" fillId="44" borderId="0" xfId="0" applyFont="1" applyFill="1"/>
    <xf numFmtId="17" fontId="4" fillId="44" borderId="0" xfId="0" applyNumberFormat="1" applyFont="1" applyFill="1" applyBorder="1" applyAlignment="1" applyProtection="1">
      <alignment horizontal="center"/>
    </xf>
    <xf numFmtId="0" fontId="4" fillId="0" borderId="0" xfId="0" applyFont="1"/>
    <xf numFmtId="0" fontId="4" fillId="0" borderId="0" xfId="0" applyFont="1" applyFill="1"/>
    <xf numFmtId="166" fontId="4" fillId="0" borderId="12" xfId="4" applyNumberFormat="1" applyFont="1" applyBorder="1"/>
    <xf numFmtId="0" fontId="4" fillId="0" borderId="0" xfId="21150" applyFont="1"/>
    <xf numFmtId="0" fontId="33" fillId="0" borderId="0" xfId="21150" applyFont="1"/>
    <xf numFmtId="0" fontId="0" fillId="0" borderId="0" xfId="0" applyFont="1"/>
    <xf numFmtId="0" fontId="0" fillId="44" borderId="0" xfId="0" applyFont="1" applyFill="1"/>
    <xf numFmtId="0" fontId="0" fillId="0" borderId="0" xfId="21150" applyFont="1"/>
    <xf numFmtId="164" fontId="0" fillId="0" borderId="0" xfId="0" applyNumberFormat="1" applyFon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1" fillId="0" borderId="0" xfId="0" applyFont="1" applyFill="1"/>
    <xf numFmtId="0" fontId="5" fillId="0" borderId="0" xfId="0" applyFont="1"/>
    <xf numFmtId="44" fontId="0" fillId="0" borderId="0" xfId="37697" applyNumberFormat="1" applyFont="1"/>
    <xf numFmtId="0" fontId="73" fillId="0" borderId="0" xfId="0" applyFont="1"/>
    <xf numFmtId="0" fontId="74" fillId="0" borderId="0" xfId="0" applyFont="1" applyAlignment="1">
      <alignment horizontal="center"/>
    </xf>
    <xf numFmtId="43" fontId="0" fillId="0" borderId="0" xfId="4" applyFont="1"/>
    <xf numFmtId="8" fontId="0" fillId="15" borderId="0" xfId="644" applyNumberFormat="1" applyFont="1" applyFill="1"/>
    <xf numFmtId="0" fontId="6" fillId="71" borderId="0" xfId="0" applyFont="1" applyFill="1" applyBorder="1" applyProtection="1">
      <protection locked="0"/>
    </xf>
    <xf numFmtId="0" fontId="6" fillId="71" borderId="0" xfId="0" applyFont="1" applyFill="1" applyBorder="1" applyAlignment="1" applyProtection="1">
      <alignment horizontal="left" indent="1"/>
      <protection locked="0"/>
    </xf>
    <xf numFmtId="0" fontId="18" fillId="71" borderId="0" xfId="0" applyFont="1" applyFill="1" applyBorder="1" applyProtection="1">
      <protection locked="0"/>
    </xf>
    <xf numFmtId="0" fontId="74" fillId="0" borderId="0" xfId="0" applyFont="1"/>
    <xf numFmtId="0" fontId="0" fillId="0" borderId="0" xfId="0"/>
    <xf numFmtId="44" fontId="0" fillId="0" borderId="0" xfId="0" applyNumberFormat="1"/>
    <xf numFmtId="0" fontId="0" fillId="0" borderId="0" xfId="0" applyFill="1"/>
    <xf numFmtId="0" fontId="0" fillId="0" borderId="0" xfId="0" applyFont="1" applyAlignment="1">
      <alignment horizontal="righ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7" fontId="0" fillId="72" borderId="0" xfId="0" applyNumberFormat="1" applyFill="1"/>
    <xf numFmtId="43" fontId="1" fillId="14" borderId="0" xfId="4" applyNumberFormat="1" applyFont="1" applyFill="1"/>
    <xf numFmtId="43" fontId="73" fillId="0" borderId="0" xfId="4" applyFont="1"/>
    <xf numFmtId="43" fontId="73" fillId="6" borderId="0" xfId="4" applyFont="1" applyFill="1"/>
    <xf numFmtId="9" fontId="0" fillId="0" borderId="0" xfId="6" applyFont="1"/>
    <xf numFmtId="164" fontId="11" fillId="0" borderId="3" xfId="2" applyNumberFormat="1" applyFont="1" applyFill="1" applyBorder="1" applyProtection="1"/>
    <xf numFmtId="164" fontId="6" fillId="73" borderId="3" xfId="2" applyNumberFormat="1" applyFont="1" applyFill="1" applyBorder="1" applyProtection="1"/>
    <xf numFmtId="8" fontId="0" fillId="15" borderId="0" xfId="4" applyNumberFormat="1" applyFont="1" applyFill="1"/>
    <xf numFmtId="0" fontId="6" fillId="71" borderId="0" xfId="0" applyFont="1" applyFill="1" applyBorder="1" applyAlignment="1" applyProtection="1">
      <alignment horizontal="left"/>
      <protection locked="0"/>
    </xf>
    <xf numFmtId="167" fontId="76" fillId="0" borderId="0" xfId="0" applyNumberFormat="1" applyFont="1"/>
    <xf numFmtId="0" fontId="0" fillId="0" borderId="23" xfId="0" applyBorder="1"/>
    <xf numFmtId="0" fontId="0" fillId="0" borderId="24" xfId="0" applyBorder="1"/>
    <xf numFmtId="0" fontId="73" fillId="0" borderId="24" xfId="0" applyFont="1" applyBorder="1"/>
    <xf numFmtId="0" fontId="73" fillId="6" borderId="24" xfId="0" applyFont="1" applyFill="1" applyBorder="1"/>
    <xf numFmtId="0" fontId="73" fillId="6" borderId="25" xfId="0" applyFont="1" applyFill="1" applyBorder="1"/>
    <xf numFmtId="0" fontId="4" fillId="6" borderId="27" xfId="0" applyFont="1" applyFill="1" applyBorder="1" applyAlignment="1">
      <alignment horizontal="center" vertical="center" textRotation="90"/>
    </xf>
    <xf numFmtId="0" fontId="4" fillId="6" borderId="28" xfId="0" applyFont="1" applyFill="1" applyBorder="1" applyAlignment="1">
      <alignment horizontal="center" vertical="center" textRotation="90"/>
    </xf>
    <xf numFmtId="0" fontId="77" fillId="0" borderId="0" xfId="0" applyFont="1"/>
    <xf numFmtId="44" fontId="4" fillId="0" borderId="0" xfId="37697" applyFont="1" applyBorder="1"/>
    <xf numFmtId="166" fontId="76" fillId="0" borderId="0" xfId="4" applyNumberFormat="1" applyFont="1" applyFill="1"/>
    <xf numFmtId="44" fontId="0" fillId="0" borderId="0" xfId="0" applyNumberFormat="1" applyFont="1"/>
    <xf numFmtId="0" fontId="0" fillId="0" borderId="22" xfId="0" applyFont="1" applyBorder="1"/>
    <xf numFmtId="43" fontId="0" fillId="0" borderId="0" xfId="0" applyNumberFormat="1" applyFont="1"/>
    <xf numFmtId="0" fontId="5" fillId="0" borderId="0" xfId="0" applyFont="1" applyFill="1"/>
    <xf numFmtId="0" fontId="6" fillId="73" borderId="0" xfId="0" applyFont="1" applyFill="1" applyBorder="1" applyProtection="1">
      <protection locked="0"/>
    </xf>
    <xf numFmtId="0" fontId="6" fillId="73" borderId="0" xfId="0" applyFont="1" applyFill="1" applyBorder="1" applyAlignment="1" applyProtection="1">
      <alignment horizontal="left" indent="1"/>
      <protection locked="0"/>
    </xf>
    <xf numFmtId="0" fontId="18" fillId="73" borderId="0" xfId="0" applyFont="1" applyFill="1" applyBorder="1" applyProtection="1">
      <protection locked="0"/>
    </xf>
    <xf numFmtId="167" fontId="0" fillId="15" borderId="0" xfId="0" applyNumberFormat="1" applyFill="1"/>
    <xf numFmtId="43" fontId="0" fillId="0" borderId="0" xfId="0" applyNumberFormat="1"/>
    <xf numFmtId="44" fontId="6" fillId="0" borderId="0" xfId="37697" applyNumberFormat="1" applyFont="1"/>
    <xf numFmtId="44" fontId="5" fillId="0" borderId="0" xfId="37697" applyNumberFormat="1" applyFont="1"/>
    <xf numFmtId="168" fontId="76" fillId="0" borderId="0" xfId="0" applyNumberFormat="1" applyFont="1"/>
    <xf numFmtId="168" fontId="0" fillId="15" borderId="0" xfId="0" applyNumberFormat="1" applyFill="1"/>
    <xf numFmtId="0" fontId="74" fillId="0" borderId="0" xfId="0" applyFont="1" applyFill="1"/>
    <xf numFmtId="0" fontId="18" fillId="0" borderId="0" xfId="0" applyFont="1" applyFill="1" applyBorder="1" applyProtection="1">
      <protection locked="0"/>
    </xf>
    <xf numFmtId="2" fontId="4" fillId="0" borderId="0" xfId="0" applyNumberFormat="1" applyFont="1" applyFill="1" applyBorder="1" applyAlignment="1" applyProtection="1">
      <alignment horizontal="center"/>
    </xf>
    <xf numFmtId="164" fontId="6" fillId="44" borderId="3" xfId="2" applyNumberFormat="1" applyFont="1" applyFill="1" applyBorder="1" applyProtection="1"/>
    <xf numFmtId="164" fontId="6" fillId="44" borderId="3" xfId="1" applyNumberFormat="1" applyFont="1" applyFill="1" applyBorder="1" applyProtection="1"/>
    <xf numFmtId="165" fontId="6" fillId="44" borderId="3" xfId="6" applyNumberFormat="1" applyFont="1" applyFill="1" applyBorder="1" applyProtection="1">
      <protection locked="0"/>
    </xf>
    <xf numFmtId="164" fontId="6" fillId="6" borderId="29" xfId="2" applyNumberFormat="1" applyFont="1" applyFill="1" applyBorder="1" applyProtection="1"/>
    <xf numFmtId="164" fontId="6" fillId="44" borderId="30" xfId="2" applyNumberFormat="1" applyFont="1" applyFill="1" applyBorder="1" applyProtection="1"/>
    <xf numFmtId="164" fontId="6" fillId="6" borderId="0" xfId="2" applyNumberFormat="1" applyFont="1" applyFill="1" applyBorder="1" applyProtection="1"/>
    <xf numFmtId="164" fontId="6" fillId="5" borderId="30" xfId="2" applyNumberFormat="1" applyFont="1" applyFill="1" applyBorder="1" applyProtection="1"/>
    <xf numFmtId="164" fontId="6" fillId="44" borderId="31" xfId="2" applyNumberFormat="1" applyFont="1" applyFill="1" applyBorder="1" applyProtection="1"/>
    <xf numFmtId="17" fontId="5" fillId="0" borderId="0" xfId="0" applyNumberFormat="1" applyFont="1" applyFill="1" applyBorder="1" applyAlignment="1" applyProtection="1">
      <alignment horizontal="left"/>
    </xf>
    <xf numFmtId="0" fontId="78" fillId="68" borderId="0" xfId="0" applyFont="1" applyFill="1"/>
    <xf numFmtId="43" fontId="78" fillId="68" borderId="0" xfId="4" applyFont="1" applyFill="1"/>
    <xf numFmtId="43" fontId="78" fillId="68" borderId="0" xfId="0" applyNumberFormat="1" applyFont="1" applyFill="1"/>
    <xf numFmtId="43" fontId="4" fillId="0" borderId="0" xfId="4" applyFont="1" applyFill="1"/>
    <xf numFmtId="164" fontId="4" fillId="0" borderId="0" xfId="0" applyNumberFormat="1" applyFont="1" applyFill="1" applyBorder="1" applyAlignment="1" applyProtection="1">
      <alignment horizontal="center"/>
    </xf>
    <xf numFmtId="164" fontId="6" fillId="0" borderId="3" xfId="6" applyNumberFormat="1" applyFont="1" applyFill="1" applyBorder="1" applyProtection="1">
      <protection locked="0"/>
    </xf>
    <xf numFmtId="43" fontId="73" fillId="0" borderId="0" xfId="4" applyNumberFormat="1" applyFont="1"/>
    <xf numFmtId="38" fontId="0" fillId="15" borderId="0" xfId="4" applyNumberFormat="1" applyFont="1" applyFill="1"/>
    <xf numFmtId="43" fontId="0" fillId="15" borderId="0" xfId="644" applyFont="1" applyFill="1"/>
    <xf numFmtId="44" fontId="0" fillId="15" borderId="0" xfId="4" applyNumberFormat="1" applyFont="1" applyFill="1"/>
    <xf numFmtId="164" fontId="78" fillId="68" borderId="0" xfId="0" applyNumberFormat="1" applyFont="1" applyFill="1"/>
    <xf numFmtId="164" fontId="6" fillId="74" borderId="3" xfId="2" applyNumberFormat="1" applyFont="1" applyFill="1" applyBorder="1" applyProtection="1"/>
    <xf numFmtId="0" fontId="6" fillId="0" borderId="3" xfId="2" applyNumberFormat="1" applyFont="1" applyFill="1" applyBorder="1" applyProtection="1"/>
    <xf numFmtId="169" fontId="6" fillId="0" borderId="3" xfId="2" applyNumberFormat="1" applyFont="1" applyFill="1" applyBorder="1" applyProtection="1"/>
    <xf numFmtId="164" fontId="6" fillId="68" borderId="3" xfId="2" applyNumberFormat="1" applyFont="1" applyFill="1" applyBorder="1" applyProtection="1"/>
    <xf numFmtId="164" fontId="11" fillId="68" borderId="3" xfId="2" applyNumberFormat="1" applyFont="1" applyFill="1" applyBorder="1" applyProtection="1"/>
    <xf numFmtId="164" fontId="6" fillId="76" borderId="3" xfId="1" applyNumberFormat="1" applyFont="1" applyFill="1" applyBorder="1" applyProtection="1"/>
    <xf numFmtId="167" fontId="76" fillId="15" borderId="0" xfId="0" applyNumberFormat="1" applyFont="1" applyFill="1"/>
    <xf numFmtId="168" fontId="76" fillId="15" borderId="0" xfId="0" applyNumberFormat="1" applyFont="1" applyFill="1"/>
    <xf numFmtId="170" fontId="0" fillId="0" borderId="0" xfId="0" applyNumberFormat="1" applyFill="1"/>
    <xf numFmtId="43" fontId="0" fillId="0" borderId="0" xfId="4" applyFont="1" applyFill="1"/>
    <xf numFmtId="168" fontId="76" fillId="0" borderId="0" xfId="0" applyNumberFormat="1" applyFont="1" applyFill="1"/>
    <xf numFmtId="167" fontId="76" fillId="0" borderId="0" xfId="0" applyNumberFormat="1" applyFont="1" applyFill="1"/>
    <xf numFmtId="0" fontId="33" fillId="0" borderId="0" xfId="0" applyFont="1" applyFill="1"/>
    <xf numFmtId="0" fontId="33" fillId="0" borderId="0" xfId="21150" applyFont="1" applyFill="1"/>
    <xf numFmtId="0" fontId="7" fillId="70" borderId="0" xfId="0" applyFont="1" applyFill="1" applyAlignment="1">
      <alignment horizontal="center" vertical="center" textRotation="90"/>
    </xf>
    <xf numFmtId="164" fontId="6" fillId="0" borderId="0" xfId="2" applyNumberFormat="1" applyFont="1" applyFill="1" applyBorder="1" applyProtection="1"/>
    <xf numFmtId="164" fontId="6" fillId="0" borderId="29" xfId="2" applyNumberFormat="1" applyFont="1" applyFill="1" applyBorder="1" applyProtection="1"/>
    <xf numFmtId="164" fontId="6" fillId="76" borderId="3" xfId="2" applyNumberFormat="1" applyFont="1" applyFill="1" applyBorder="1" applyProtection="1"/>
    <xf numFmtId="44" fontId="79" fillId="73" borderId="33" xfId="0" applyNumberFormat="1" applyFont="1" applyFill="1" applyBorder="1" applyProtection="1">
      <protection locked="0"/>
    </xf>
    <xf numFmtId="164" fontId="0" fillId="0" borderId="0" xfId="0" applyNumberFormat="1" applyFont="1" applyFill="1"/>
    <xf numFmtId="164" fontId="6" fillId="6" borderId="34" xfId="2" applyNumberFormat="1" applyFont="1" applyFill="1" applyBorder="1" applyProtection="1"/>
    <xf numFmtId="164" fontId="6" fillId="0" borderId="34" xfId="2" applyNumberFormat="1" applyFont="1" applyFill="1" applyBorder="1" applyProtection="1"/>
    <xf numFmtId="164" fontId="6" fillId="12" borderId="34" xfId="1" applyNumberFormat="1" applyFont="1" applyFill="1" applyBorder="1" applyProtection="1"/>
    <xf numFmtId="164" fontId="6" fillId="12" borderId="34" xfId="2" applyNumberFormat="1" applyFont="1" applyFill="1" applyBorder="1" applyProtection="1"/>
    <xf numFmtId="164" fontId="6" fillId="14" borderId="34" xfId="2" applyNumberFormat="1" applyFont="1" applyFill="1" applyBorder="1" applyProtection="1"/>
    <xf numFmtId="0" fontId="0" fillId="0" borderId="0" xfId="0" applyFont="1" applyFill="1" applyBorder="1"/>
    <xf numFmtId="164" fontId="6" fillId="0" borderId="0" xfId="1" applyNumberFormat="1" applyFont="1" applyFill="1" applyBorder="1" applyProtection="1"/>
    <xf numFmtId="0" fontId="10" fillId="0" borderId="0" xfId="0" applyFont="1" applyFill="1" applyBorder="1"/>
    <xf numFmtId="165" fontId="6" fillId="0" borderId="0" xfId="6" applyNumberFormat="1" applyFont="1" applyFill="1" applyBorder="1" applyProtection="1">
      <protection locked="0"/>
    </xf>
    <xf numFmtId="0" fontId="11" fillId="0" borderId="0" xfId="0" applyFont="1" applyFill="1" applyBorder="1"/>
    <xf numFmtId="0" fontId="6" fillId="0" borderId="0" xfId="0" applyFont="1" applyFill="1" applyBorder="1"/>
    <xf numFmtId="0" fontId="78" fillId="0" borderId="0" xfId="0" applyFont="1" applyFill="1" applyBorder="1"/>
    <xf numFmtId="43" fontId="78" fillId="0" borderId="0" xfId="4" applyFont="1" applyFill="1" applyBorder="1"/>
    <xf numFmtId="44" fontId="79" fillId="0" borderId="0" xfId="0" applyNumberFormat="1" applyFont="1" applyFill="1" applyBorder="1" applyProtection="1">
      <protection locked="0"/>
    </xf>
    <xf numFmtId="0" fontId="7" fillId="0" borderId="0" xfId="0" applyFont="1" applyFill="1" applyBorder="1"/>
    <xf numFmtId="0" fontId="6" fillId="0" borderId="0" xfId="0" applyFont="1" applyFill="1" applyBorder="1" applyProtection="1">
      <protection locked="0"/>
    </xf>
    <xf numFmtId="0" fontId="6" fillId="0" borderId="0" xfId="0" applyFont="1" applyFill="1" applyBorder="1" applyAlignment="1" applyProtection="1">
      <alignment horizontal="left" indent="1"/>
      <protection locked="0"/>
    </xf>
    <xf numFmtId="17" fontId="4" fillId="12" borderId="26" xfId="0" applyNumberFormat="1" applyFont="1" applyFill="1" applyBorder="1" applyAlignment="1" applyProtection="1">
      <alignment horizontal="center"/>
    </xf>
    <xf numFmtId="17" fontId="4" fillId="12" borderId="35" xfId="0" applyNumberFormat="1" applyFont="1" applyFill="1" applyBorder="1" applyAlignment="1" applyProtection="1">
      <alignment horizontal="center"/>
    </xf>
    <xf numFmtId="164" fontId="6" fillId="6" borderId="36" xfId="2" applyNumberFormat="1" applyFont="1" applyFill="1" applyBorder="1" applyProtection="1"/>
    <xf numFmtId="164" fontId="6" fillId="6" borderId="31" xfId="2" applyNumberFormat="1" applyFont="1" applyFill="1" applyBorder="1" applyProtection="1"/>
    <xf numFmtId="164" fontId="6" fillId="6" borderId="37" xfId="2" applyNumberFormat="1" applyFont="1" applyFill="1" applyBorder="1" applyProtection="1"/>
    <xf numFmtId="0" fontId="7" fillId="0" borderId="0" xfId="0" applyFont="1" applyFill="1" applyBorder="1" applyAlignment="1">
      <alignment vertical="center" textRotation="90"/>
    </xf>
    <xf numFmtId="164" fontId="6" fillId="6" borderId="30" xfId="2" applyNumberFormat="1" applyFont="1" applyFill="1" applyBorder="1" applyProtection="1"/>
    <xf numFmtId="0" fontId="7" fillId="0" borderId="0" xfId="0" applyFont="1" applyFill="1" applyBorder="1" applyAlignment="1">
      <alignment horizontal="center" vertical="center" textRotation="90"/>
    </xf>
    <xf numFmtId="164" fontId="6" fillId="0" borderId="0" xfId="6" applyNumberFormat="1" applyFont="1" applyFill="1" applyBorder="1" applyProtection="1">
      <protection locked="0"/>
    </xf>
    <xf numFmtId="0" fontId="0" fillId="67" borderId="0" xfId="0" applyFont="1" applyFill="1"/>
    <xf numFmtId="0" fontId="11" fillId="67" borderId="0" xfId="0" applyFont="1" applyFill="1"/>
    <xf numFmtId="0" fontId="6" fillId="67" borderId="0" xfId="0" applyFont="1" applyFill="1"/>
    <xf numFmtId="44" fontId="1" fillId="74"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applyBorder="1"/>
    <xf numFmtId="17" fontId="74" fillId="12" borderId="0" xfId="0" applyNumberFormat="1" applyFont="1" applyFill="1" applyBorder="1" applyAlignment="1" applyProtection="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5" fillId="12" borderId="0" xfId="0" applyFont="1" applyFill="1"/>
    <xf numFmtId="0" fontId="0" fillId="12" borderId="0" xfId="0" applyFont="1" applyFill="1"/>
    <xf numFmtId="0" fontId="10" fillId="12" borderId="0" xfId="0" applyFont="1" applyFill="1"/>
    <xf numFmtId="0" fontId="11" fillId="12" borderId="0" xfId="0" applyFont="1" applyFill="1"/>
    <xf numFmtId="0" fontId="7" fillId="12" borderId="0" xfId="0" applyFont="1" applyFill="1"/>
    <xf numFmtId="164" fontId="0" fillId="68" borderId="38" xfId="0" applyNumberFormat="1" applyFont="1" applyFill="1" applyBorder="1"/>
    <xf numFmtId="44" fontId="10" fillId="0" borderId="0" xfId="37697" applyFont="1" applyFill="1"/>
    <xf numFmtId="164" fontId="10" fillId="68" borderId="0" xfId="0" applyNumberFormat="1" applyFont="1" applyFill="1"/>
    <xf numFmtId="0" fontId="4" fillId="68" borderId="0" xfId="0" applyFont="1" applyFill="1"/>
    <xf numFmtId="0" fontId="0" fillId="0" borderId="0" xfId="0" applyAlignment="1">
      <alignment horizontal="right"/>
    </xf>
    <xf numFmtId="164" fontId="6" fillId="77" borderId="3" xfId="1" applyNumberFormat="1" applyFont="1" applyFill="1" applyBorder="1" applyProtection="1"/>
    <xf numFmtId="170" fontId="0" fillId="0" borderId="0" xfId="0" applyNumberFormat="1"/>
    <xf numFmtId="44" fontId="0" fillId="0" borderId="38" xfId="0" applyNumberFormat="1" applyBorder="1"/>
    <xf numFmtId="44" fontId="0" fillId="0" borderId="0" xfId="0" applyNumberFormat="1" applyBorder="1"/>
    <xf numFmtId="44" fontId="0" fillId="0" borderId="0" xfId="37697" applyFont="1" applyBorder="1"/>
    <xf numFmtId="10" fontId="0" fillId="0" borderId="0" xfId="0" applyNumberFormat="1" applyBorder="1"/>
    <xf numFmtId="44" fontId="0" fillId="0" borderId="38" xfId="37697" applyNumberFormat="1" applyFont="1" applyBorder="1"/>
    <xf numFmtId="10" fontId="0" fillId="0" borderId="38" xfId="0" applyNumberFormat="1" applyBorder="1"/>
    <xf numFmtId="10" fontId="0" fillId="0" borderId="39"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0" xfId="0" applyNumberFormat="1" applyFill="1"/>
    <xf numFmtId="44" fontId="0" fillId="0" borderId="38" xfId="0" applyNumberFormat="1" applyFill="1" applyBorder="1"/>
    <xf numFmtId="44" fontId="0" fillId="0" borderId="38" xfId="37697" applyFont="1" applyFill="1" applyBorder="1"/>
    <xf numFmtId="44" fontId="0" fillId="0" borderId="0" xfId="37697" applyFont="1" applyFill="1" applyBorder="1"/>
    <xf numFmtId="10" fontId="0" fillId="0" borderId="0" xfId="6" applyNumberFormat="1" applyFont="1" applyFill="1"/>
    <xf numFmtId="10" fontId="0" fillId="0" borderId="38" xfId="0" applyNumberFormat="1" applyFill="1" applyBorder="1"/>
    <xf numFmtId="164" fontId="6" fillId="78"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4" fillId="0" borderId="0" xfId="0" applyFont="1" applyFill="1" applyBorder="1"/>
    <xf numFmtId="0" fontId="73" fillId="0" borderId="0" xfId="0" applyFont="1" applyFill="1"/>
    <xf numFmtId="0" fontId="7" fillId="67" borderId="0" xfId="0" applyFont="1" applyFill="1"/>
    <xf numFmtId="0" fontId="0" fillId="76" borderId="0" xfId="0" applyFill="1" applyAlignment="1">
      <alignment horizontal="left"/>
    </xf>
    <xf numFmtId="0" fontId="4" fillId="0" borderId="40" xfId="7" applyFont="1" applyBorder="1"/>
    <xf numFmtId="0" fontId="0" fillId="0" borderId="41" xfId="0" applyBorder="1" applyAlignment="1">
      <alignment horizontal="center"/>
    </xf>
    <xf numFmtId="0" fontId="0" fillId="0" borderId="42" xfId="0" applyBorder="1" applyAlignment="1">
      <alignment horizontal="center"/>
    </xf>
    <xf numFmtId="0" fontId="1" fillId="76" borderId="43" xfId="7" applyFont="1" applyFill="1" applyBorder="1"/>
    <xf numFmtId="44" fontId="0" fillId="0" borderId="22" xfId="0" applyNumberFormat="1" applyBorder="1"/>
    <xf numFmtId="9" fontId="0" fillId="0" borderId="22" xfId="6" applyFont="1" applyBorder="1" applyAlignment="1">
      <alignment horizontal="center"/>
    </xf>
    <xf numFmtId="44" fontId="0" fillId="0" borderId="32" xfId="0" applyNumberFormat="1" applyBorder="1"/>
    <xf numFmtId="0" fontId="1" fillId="0" borderId="0" xfId="7" applyFont="1" applyFill="1" applyBorder="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Font="1" applyAlignment="1">
      <alignment vertical="top" wrapText="1"/>
    </xf>
    <xf numFmtId="0" fontId="74" fillId="0" borderId="0" xfId="0" applyFont="1" applyAlignment="1">
      <alignment vertical="top"/>
    </xf>
    <xf numFmtId="44" fontId="0" fillId="74" borderId="0" xfId="37697" applyFont="1" applyFill="1"/>
    <xf numFmtId="44" fontId="0" fillId="15" borderId="4" xfId="37697" applyFont="1" applyFill="1" applyBorder="1"/>
    <xf numFmtId="44" fontId="0" fillId="76"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6" xfId="6" applyNumberFormat="1" applyFont="1" applyFill="1" applyBorder="1" applyProtection="1">
      <protection locked="0"/>
    </xf>
    <xf numFmtId="165" fontId="6" fillId="15" borderId="31" xfId="6" applyNumberFormat="1" applyFont="1" applyFill="1" applyBorder="1" applyProtection="1">
      <protection locked="0"/>
    </xf>
    <xf numFmtId="164" fontId="6" fillId="5" borderId="29" xfId="2" applyNumberFormat="1" applyFont="1" applyFill="1" applyBorder="1" applyProtection="1"/>
    <xf numFmtId="164" fontId="11" fillId="0" borderId="0" xfId="0" applyNumberFormat="1" applyFont="1" applyFill="1"/>
    <xf numFmtId="44" fontId="0" fillId="74" borderId="0" xfId="0" applyNumberFormat="1" applyFont="1" applyFill="1" applyBorder="1" applyAlignment="1" applyProtection="1">
      <alignment horizontal="center"/>
    </xf>
    <xf numFmtId="44" fontId="11" fillId="0" borderId="0" xfId="37697" applyFont="1" applyFill="1"/>
    <xf numFmtId="164" fontId="0" fillId="68" borderId="0" xfId="37697" applyNumberFormat="1" applyFont="1" applyFill="1"/>
    <xf numFmtId="44" fontId="0" fillId="76"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164" fontId="6" fillId="0" borderId="0" xfId="0" applyNumberFormat="1" applyFont="1" applyFill="1"/>
    <xf numFmtId="44" fontId="6" fillId="67" borderId="0" xfId="37697" applyFont="1" applyFill="1"/>
    <xf numFmtId="44" fontId="6" fillId="14" borderId="0" xfId="37697" applyFont="1" applyFill="1"/>
    <xf numFmtId="44" fontId="11" fillId="0" borderId="0" xfId="0" applyNumberFormat="1" applyFont="1" applyFill="1"/>
    <xf numFmtId="0" fontId="80" fillId="0" borderId="0" xfId="21150" applyFont="1"/>
    <xf numFmtId="44" fontId="0" fillId="15" borderId="0" xfId="37697" applyFont="1" applyFill="1"/>
    <xf numFmtId="0" fontId="80" fillId="80" borderId="0" xfId="21150" applyFont="1" applyFill="1"/>
    <xf numFmtId="0" fontId="0" fillId="80" borderId="0" xfId="0" applyFont="1" applyFill="1"/>
    <xf numFmtId="166" fontId="0" fillId="80" borderId="0" xfId="4" applyNumberFormat="1" applyFont="1" applyFill="1"/>
    <xf numFmtId="44" fontId="0" fillId="76" borderId="0" xfId="37697" applyFont="1" applyFill="1"/>
    <xf numFmtId="44" fontId="0" fillId="76" borderId="0" xfId="37697" applyNumberFormat="1" applyFont="1" applyFill="1"/>
    <xf numFmtId="44" fontId="0" fillId="68" borderId="0" xfId="37697" applyFont="1" applyFill="1"/>
    <xf numFmtId="44" fontId="0" fillId="79" borderId="0" xfId="37697" applyFont="1" applyFill="1"/>
    <xf numFmtId="44" fontId="1" fillId="79" borderId="0" xfId="37697" applyFont="1" applyFill="1" applyBorder="1"/>
    <xf numFmtId="44" fontId="1" fillId="68" borderId="0" xfId="37697" applyFont="1" applyFill="1" applyBorder="1"/>
    <xf numFmtId="0" fontId="4" fillId="0" borderId="0" xfId="21150" applyFont="1" applyFill="1"/>
    <xf numFmtId="44" fontId="1" fillId="76" borderId="0" xfId="37697" applyFont="1" applyFill="1" applyBorder="1"/>
    <xf numFmtId="0" fontId="80" fillId="81" borderId="0" xfId="21150" applyFont="1" applyFill="1"/>
    <xf numFmtId="17" fontId="4" fillId="81" borderId="0" xfId="0" applyNumberFormat="1" applyFont="1" applyFill="1" applyBorder="1" applyAlignment="1" applyProtection="1">
      <alignment horizontal="center"/>
    </xf>
    <xf numFmtId="43" fontId="0" fillId="81" borderId="0" xfId="4" applyFont="1" applyFill="1"/>
    <xf numFmtId="44" fontId="4" fillId="81" borderId="0" xfId="37697" applyFont="1" applyFill="1" applyBorder="1"/>
    <xf numFmtId="171" fontId="0" fillId="0" borderId="0" xfId="6" applyNumberFormat="1" applyFont="1"/>
    <xf numFmtId="0" fontId="81" fillId="0" borderId="0" xfId="0" applyFont="1"/>
    <xf numFmtId="0" fontId="80" fillId="0" borderId="0" xfId="0" applyFont="1" applyFill="1"/>
    <xf numFmtId="0" fontId="18" fillId="0" borderId="0" xfId="0" applyFont="1" applyFill="1"/>
    <xf numFmtId="0" fontId="72" fillId="0" borderId="0" xfId="0" applyFont="1" applyFill="1" applyAlignment="1">
      <alignment horizontal="left"/>
    </xf>
    <xf numFmtId="164" fontId="6" fillId="68" borderId="3" xfId="1" applyNumberFormat="1" applyFont="1" applyFill="1" applyBorder="1" applyProtection="1"/>
    <xf numFmtId="165" fontId="6" fillId="68" borderId="3" xfId="6" applyNumberFormat="1" applyFont="1" applyFill="1" applyBorder="1" applyProtection="1">
      <protection locked="0"/>
    </xf>
    <xf numFmtId="0" fontId="7" fillId="13" borderId="0" xfId="0" applyFont="1" applyFill="1" applyAlignment="1">
      <alignment horizontal="center" vertical="center" textRotation="90"/>
    </xf>
    <xf numFmtId="0" fontId="7" fillId="75" borderId="0" xfId="0" applyFont="1" applyFill="1" applyAlignment="1">
      <alignment horizontal="center" vertical="center" textRotation="90"/>
    </xf>
    <xf numFmtId="0" fontId="7" fillId="70" borderId="0" xfId="0" applyFont="1" applyFill="1" applyAlignment="1">
      <alignment horizontal="center" vertical="center" textRotation="90"/>
    </xf>
    <xf numFmtId="0" fontId="7" fillId="7" borderId="0" xfId="0" applyFont="1" applyFill="1" applyAlignment="1">
      <alignment horizontal="center" vertical="center" textRotation="90"/>
    </xf>
    <xf numFmtId="0" fontId="0" fillId="0" borderId="41" xfId="0" applyFont="1" applyBorder="1" applyAlignment="1">
      <alignment horizontal="left" vertical="top" wrapText="1"/>
    </xf>
    <xf numFmtId="0" fontId="0" fillId="0" borderId="42" xfId="0" applyFont="1" applyBorder="1" applyAlignment="1">
      <alignment horizontal="left" vertical="top" wrapText="1"/>
    </xf>
    <xf numFmtId="0" fontId="0" fillId="0" borderId="0" xfId="0" applyFont="1" applyBorder="1" applyAlignment="1">
      <alignment horizontal="left" vertical="top" wrapText="1"/>
    </xf>
    <xf numFmtId="0" fontId="0" fillId="0" borderId="45" xfId="0" applyFont="1" applyBorder="1" applyAlignment="1">
      <alignment horizontal="left" vertical="top" wrapText="1"/>
    </xf>
    <xf numFmtId="0" fontId="0" fillId="0" borderId="22" xfId="0" applyFont="1" applyBorder="1" applyAlignment="1">
      <alignment horizontal="left" vertical="top" wrapText="1"/>
    </xf>
    <xf numFmtId="0" fontId="0" fillId="0" borderId="32" xfId="0" applyFont="1" applyBorder="1" applyAlignment="1">
      <alignment horizontal="left" vertical="top" wrapText="1"/>
    </xf>
    <xf numFmtId="0" fontId="74" fillId="0" borderId="40" xfId="0" applyFont="1" applyBorder="1" applyAlignment="1">
      <alignment horizontal="right" vertical="top"/>
    </xf>
    <xf numFmtId="0" fontId="74" fillId="0" borderId="44" xfId="0" applyFont="1" applyBorder="1" applyAlignment="1">
      <alignment horizontal="right" vertical="top"/>
    </xf>
    <xf numFmtId="0" fontId="74" fillId="0" borderId="43" xfId="0" applyFont="1" applyBorder="1" applyAlignment="1">
      <alignment horizontal="right" vertical="top"/>
    </xf>
    <xf numFmtId="0" fontId="4" fillId="69" borderId="26" xfId="0" applyFont="1" applyFill="1" applyBorder="1" applyAlignment="1">
      <alignment horizontal="center" vertical="center" textRotation="90"/>
    </xf>
    <xf numFmtId="0" fontId="4" fillId="69" borderId="27" xfId="0" applyFont="1" applyFill="1" applyBorder="1" applyAlignment="1">
      <alignment horizontal="center" vertical="center" textRotation="90"/>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calcChain" Target="calcChain.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customXml" Target="../customXml/item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customXml" Target="../customXml/item2.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customXml" Target="../customXml/item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styles" Target="styles.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7</xdr:row>
      <xdr:rowOff>0</xdr:rowOff>
    </xdr:from>
    <xdr:to>
      <xdr:col>45</xdr:col>
      <xdr:colOff>177672</xdr:colOff>
      <xdr:row>39</xdr:row>
      <xdr:rowOff>65574</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6</xdr:row>
      <xdr:rowOff>105833</xdr:rowOff>
    </xdr:from>
    <xdr:to>
      <xdr:col>42</xdr:col>
      <xdr:colOff>666220</xdr:colOff>
      <xdr:row>25</xdr:row>
      <xdr:rowOff>4847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6</xdr:row>
      <xdr:rowOff>0</xdr:rowOff>
    </xdr:from>
    <xdr:to>
      <xdr:col>65</xdr:col>
      <xdr:colOff>1432732</xdr:colOff>
      <xdr:row>38</xdr:row>
      <xdr:rowOff>132809</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afs1\userhome\All%20Projects\Ameren\RATECASE\IP%20Schedules\Other%20Schedules%20-%20CIP,UE%20and%20CILCO\CILCO%20MFRs-Revised%20For%20Deficencies%20-%20March%2020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Documents%20and%20Settings\madams\My%20Documents\Ameren\2006%20DST%20Filings\IP%20MFRs\IP%20MFRs_1003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orp1\DATA1\Share\nVision\Pedistr\Balance%20Sheet\2001-8\10200-Balance%20Sheet-Aug-20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MCLSTR2_VOL3_SERVER\VOL3\COMP_PLN\Annual%20Incentive\2002%20AIP\AIP%20and%20Merit%20Planning%20for%20band%207%20and%20above%20Enterpris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Documents%20and%20Settings\q95075\Local%20Settings\Temporary%20Internet%20Files\OLK4F\DOCUME~1\madams\LOCALS~1\Temp\notesFFF692\Gas%20%20ROR%2012-31-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Documents%20and%20Settings\q95075\Local%20Settings\Temporary%20Internet%20Files\OLK4F\DOCUME~1\madams\LOCALS~1\Temp\notesFFF692\Gas%20Blankets%20by%20Acc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FINANCE\Larm\Closed%20Dockets\2007\07-0585%20through%200590%20Ameren%20Rate%20Cases\Capital%20Structure%20Workpapers\2007%20IP%20Cost%20of%20Capit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FINANCE\Larm\09-0306%20through%200311%20AIU%20Rate%20Cases\2009%20IP%20Cost%20of%20Capit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c3msfs01\lc3nwclstr1_vol16\TEMP\6-09-02SAMPLE%20EXTRAPOL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Windows\Temp\notes758E9C\AMS%20A&amp;G%20Expense%20Analysi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Documents%20and%20Settings\q95075\Local%20Settings\Temporary%20Internet%20Files\OLK4F\DOCUME~1\madams\LOCALS~1\Temp\notesFFF692\2004%20Expenditures%20from%20PwrPlant%20Jan-Apr2004%20R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eafs1\userhome\DST%202005\ASP\ASP%201302%2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Business%20Pricing%20&amp;%20Costing\PSG\DLM%20Rate%20Case.WACC%20Base.Mar%2030%2004.DLM.v2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74639\07\RET\(751)%20BU%20Allocations\5.%202007%20BU%20Allocation%20Percentages\Allocation%20of%20Forecasted%20Pension%20Costs%202007-2016%20-%20With%20Ass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N:\Rider%20EEIC%20(MEEIA)\MEEIA%20rate%20filings\Nov%202022%20filing\workpapers\AML2%20-%20MEEIA%20Rider%20Calcs%20November%202022-%20rate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Rider%20EEIC%20(MEEIA)\MEEIA%20rate%20filings\Nov%202022%20filing\workpapers\AML4%20-%20MEEIA%20Rider%20Calcs%20November%202022%20-%20Suppor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ILL%20Gas%20Rate%20Case%202006\MFRs\IP\IP%20MFRs_REVISED%20FOR%20DEFICIENCIES_February%202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ILL%20DST%202005\PART%20285%20MFR\ILLINOIS%20POWER\IP%20MFRs_FINAL_1205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WINDOWS\TEMP\CIPS-UE_Gas%20Schedules_01-31-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OCUME~1\MADAMS\LOCALS~1\TEMP\CIPS-UE%20MFR,%20110605%20Vers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CUME~1\MADAMS\LOCALS~1\TEMP\WIP%20-%20April%2023,%2020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ILL%20Gas%20Rate%20Case%202006\MFRs\CILCO\AmerenCILCO%20Natural%20Gas%20MFR%20Model%20071807%20vers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Windows\Temp\notes758E9C\AMS%20A&amp;G%20Expense%20Analys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ILL%20Gas%20Rate%20Case%202006\MFRs\IP\IP%20MFRs_REVISED%20FOR%20DEFICIENCIES_February%20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OCUME~1\MADAMS\LOCALS~1\TEMP\WIP%20-%20April%2023,%20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ILL%20DST%202005\PART%20285%20MFR\ILLINOIS%20POWER\IP%20MFRs_FINAL_1205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afs1\userhome\All%20Projects\Ameren\RATECASE\IP%20Schedules\Other%20Schedules%20-%20CIP,UE%20and%20CILCO\CIPS-UE_Gas%20Schedules_01-31-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afs1\userhome\DOCUME~1\MADAMS\LOCALS~1\TEMP\WIP%20-%20April%2023,%2020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afs1\userhome\ILL%20Gas%20Rate%20Case%202006\MFRs\IP\AmerenIP%20Natural%20Gas%20MFRs%20Model%20071807%20vers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afs1\userhome\Windows\Temp\notes758E9C\AMS%20A&amp;G%20Expense%20Analys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ILL%20DST%202006\Deficiency%20Response\AmerenCIPS%20Electric%20MFR%20Model%20-%20012508-%20Revised%20for%20Deficiencies%20(with%202nd%20Revd%20C-1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ocuments%20and%20Settings\q95075\Local%20Settings\Temporary%20Internet%20Files\OLK4F\DOCUME~1\MADAMS\LOCALS~1\TEMP\WIP%20-%20April%2023,%20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eafs1\userhome\ILL%20Gas%20Rate%20Case%202006\MFRs\CILCO\AmerenCILCO%20Natural%20Gas%20MFR%20Model%20071807%20vers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afs1\userhome\ILL%20DST%202005\PART%20285%20MFR\ILLINOIS%20POWER\IP%20MFRs_FINAL_1205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WINDOWS\TEMP\CIPS-UE_Gas%20Schedules_01-31-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WINDOWS\TEMP\CIPS-UE_Gas%20Schedules_01-3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DOCUME~1\MADAMS\LOCALS~1\TEMP\CIPS-UE%20MFR,%20110605%20Vers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ILL%20Gas%20Rate%20Case%202006\MFRs\CIPS\AmerenCIPS%20Natural%20Gas%20MFR%20Model%20071807%20Vers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DOCUME~1\MADAMS\LOCALS~1\TEMP\WIP%20-%20April%2023,%20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ILL%20Gas%20Rate%20Case%202006\MFRs\CILCO\AmerenCILCO%20Natural%20Gas%20MFR%20Model%20071807%20vers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Windows\Temp\notes758E9C\AMS%20A&amp;G%20Expense%20Analysi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ILL%20Gas%20Rate%20Case%202006\MFRs\IP\IP%20MFRs_REVISED%20FOR%20DEFICIENCIES_February%20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ocuments%20and%20Settings\WBACIC\Local%20Settings\Temporary%20Internet%20Files\Content.Outlook\6PD0HHSU\ILL%20DST%202005\PART%20285%20MFR\ILLINOIS%20POWER\IP%20MFRs_FINAL_1205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ILL%20Gas%20Rate%20Case%202006\MFRs\CILCO\AmerenCILCO%20Natural%20Gas%20MFR%20Model%20-%20102607%20-%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WINDOWS\TEMP\CILCO%20MFRs_Revised%20For%20Deficienci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Windows\Temp\Temporary%20Directory%202%20for%20MFRs_101005.zip\CILCO%20MFRs\CILCO%20MFR%20-%20October%204,%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1\MADAMS\LOCALS~1\TEMP\CIPS-UE%20MFR,%20110605%20Versio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WINDOWS\TEMP\CILCO%20MFRs-Revised%20For%20Deficencies%20-%20March%2020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c3msfs01\lc3nwclstr1_vol16\Documents%20and%20Settings\kyeh001\My%20Documents\Agouron\Ready%20for%20Review\Executive%20Summary\california%20Agouron%20Supermodel@10%25.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MFRs%2012.11.2008\AmerenCILCO%20Natural%20Gas%20MFR%20Model%20-%20WIP%20-%201001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2005%20Budgets\2005%20Khalix%20Budget%20Reports\2005%20CapEx%20(By%20VP%20By%20Dept)%20Budge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s%20and%20Settings\q47709\My%20Documents\Adams%20-%20AmerenUE%20Missouri%20-%20Lead%20Lag%20Workbook%20-%20July%2011,%2020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ILL%20DST%202006\MFRs\CILCO\CILCO%20Electric%20MFRs%20-%20102607%20-%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ILL%20DST%202005\Deficiency%20Response\IP%20MFRs_REVISED%20FOR%20DEFICIENCIES_0201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Z:\ILL%20DST%202005\Deficiency%20Response\CIPS-UE%20MFRs_REVISED%20FOR%20DEFICIENCIES_March%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ILL%20DST%202005\Deficiency%20Response\CIPS-UE%20MFRs_REVISED%20FOR%20DEFICIENCIES_March%2020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ILL%20DST%202005\Deficiency%20Response\IP%20MFRs_REVISED%20FOR%20DEFICIENCIES_020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Users\brimal\Documents\Ameren%20Illinois%202012\ASP\AIU_ASP_Model%2004.02.201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Z:\Client%20Work\Ameren\Illinois\2007%20Rate%20Cases\Minimum%20Filing%20Requirements\Ameren%20CIPS\AmerenCIPS%20Natural%20Gas%20MFR%20Workbook,%20051407%20Versi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Client%20Work\Ameren\Illinois\2007%20Rate%20Cases\Minimum%20Filing%20Requirements\Ameren%20CIPS\AmerenCIPS%20Natural%20Gas%20MFR%20Workbook,%20051407%20Vers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2005%20Reporting%20Requirements\Apr\MFR%20_%20Leadership%20Deck\MFR%20Views%20-%20EED%20O&amp;M%20(BSC-TFP-Passthru)%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Documents%20and%20Settings\kosoffr\My%20Documents\Book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afs1\userhome\Windows\Temp\Temporary%20Directory%202%20for%20MFRs_101005.zip\CILCO%20MFRs\CILCO%20MFR%20-%20October%204,%20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Q:\KSQ\Acctng\Spreadsheet%20Loaders\Spreadsheet%20Loader%202006\January%202006\Brenda\CJ%20(ARC,%20ARO,%20PLD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Z:\Documents%20and%20Settings\MOORBP\Local%20Settings\Temporary%20Internet%20Files\OLKC4D\Consolidatd%202007%20-2011%20LRP%20Impact%20Analysis%20_V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NBNW301\VOL5\74639\98Comp\Adam\Top%20Exec%20Pricing%20-%20Gen%20In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Documents%20and%20Settings\q95075\Local%20Settings\Temporary%20Internet%20Files\OLK4F\DOCUME~1\madams\LOCALS~1\Temp\notesFFF692\CapEx%202004%20Work%20FileRe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Documents%20and%20Settings\arend\Local%20Settings\Temporary%20Internet%20Files\OLK1A3\PGL%20Rev%20Req%20-%202006%20Historic%20Test%20Year.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rd1\DATA\share\DEPT_ALL\MAIER\Monthly%20ACT%20BUD%20Reports\VPS%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1\MADAMS\LOCALS~1\TEMP\WIP%20-%20April%2023,%20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Ameren%20Illinois%20-%202009%20Filing%20-%20MFRs%20-%20Current%20Versions\AmerenCILCO%20Electric%20MFR%20Model%20-%20WIP%20-%200501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Z:\74639\06RET\(751)%20BU%20Allocations\Inactive%20BU%20Allocation%20Codes\Assignment%20of%20Inactive%20BU%20Codes\Active%20and%20Inactive%20Percentages%20-%20Pens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Lee\Dutch%20Auctions\CIPS%20Dutch_20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Client%20Work\Ameren\Ameren%20-%202005%20-%20version%202\MFR\Work%20in%20Progress\Edits%20to%20WIP\CIPS%20and%20CILCO%20MFRs_112305\CILCO%20MFRs\CILCO%20MFR,%20112505%20Vers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Documents%20and%20Settings\E44367\Local%20Settings\Temporary%20Internet%20Files\OLKFC\CIPS-UE%20Electric%20MFR%20-%20102607%20-%20(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Documents%20and%20Settings\e42033\Local%20Settings\Temporary%20Internet%20Files\OLK72\Sch%20in%20Progress\C%20Schedules%205_17_0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hmclstr2_vol3_server\VOL3\DATA\CORP\CA_CCC\Spreadsheet%20Inventory\Spreadsheet%20Inventory%20Template%20-%20May%20200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ILL%20Gas%20Rate%20Case%202006\MFRs\CIPS\AmerenCIPS%20Natural%20Gas%20MFR%20Model%20071807%20Vers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ILL%20Gas%20Rate%20Case%202006\MFRs\CIPS\AmerenCIPS%20Natural%20Gas%20MFR%20Model,%20090907%20Vers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ILL%20Gas%20Rate%20Case%202006\MFRs\CILCO\AmerenCILCO%20Natural%20Gas%20MFR%20Model%20071807%20versio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xls\CMDP\CLAIMS-FEES-99\AsoFee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Z:\74639\07\RET\(850,851,855)%20Combined%20Results\Disclosures\Year%20End%20Disclosure\Templates\Exelon%20FAS%20158%2012.31.2007%20-%20Pension%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1\madams\LOCALS~1\Temp\notesFFF692\Gas%20Blankets%20by%20Acc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WINNT\Profiles\MOYSH\Temporary%20Internet%20Files\OLKB1\PGL%20Schedule%20D3%20-%20REVISED%20(12-14-05%20S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Users\jtaylor\AppData\Local\Microsoft\Windows\Temporary%20Internet%20Files\Content.Outlook\QE53FUKO\RECs%20with%20Number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eafs1\userhome\Documents%20and%20Settings\e41540\Local%20Settings\Temporary%20Internet%20Files\OLK99\CWIP%20Dec%202004%20Rev.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Documents%20and%20Settings\q47709\My%20Documents\AmerenIP%20Electric%20MFRs%200906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Documents%20and%20Settings\q47709\My%20Documents\AmerenIP%20Electric%20MFRs%200906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afs1\userhome\All%20Projects\Ameren\RATECASE\IP%20Schedules\Other%20Schedules%20-%20CIP,UE%20and%20CILCO\CILCO%20MFRs_Revised%20For%20Deficiencie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Documents%20and%20Settings\e42033\Local%20Settings\Temporary%20Internet%20Files\OLK3E3\AmerenIP%20Electric%20MFR%20Model%20-%20WIP%20-%201205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Documents%20and%20Settings\madams\Local%20Settings\Temporary%20Internet%20Files\OLK11E\Allocation%20Factor%20Analysis%20for%20Lazares%20Adjustmen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CCCLSTR2_VOL7_SERVER\VOL7\CA_CCC\Stock%20Options%20-%20FAS%20123R\Budget\2008%20Forecast\FAS%20123R%20Option%20Model%202008%20w_2009%20Forecast.0914vS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CGCommon\Income%20Tax%20Team\JVs\JV04%20-%20AmerenIP\JV350_Oct-Nov.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Documents%20and%20Settings\q47709\Local%20Settings\Temp\AmerenIP%20Electric%20MFRs%20100807%20P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Documents%20and%20Settings\jtaylor\Desktop\AMS%20Cost%20Study%20(CEA)\Ameren%20Cost%20Study\AMS%20Cost%20Analysis%20-%20All%20Data%20v200705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CCCLSTR2_VOL7_SERVER\VOL7\win32\TEMP\insid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123\IL_distr\UE\metzler\0998%20il%20ue%20distr.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s>
    <sheetDataSet>
      <sheetData sheetId="0" refreshError="1"/>
      <sheetData sheetId="1" refreshError="1"/>
      <sheetData sheetId="2" refreshError="1"/>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Print"/>
      <sheetName val="A - 1"/>
      <sheetName val="A - 2"/>
      <sheetName val="A - 2.1"/>
      <sheetName val="A - 3"/>
      <sheetName val="A - 4"/>
      <sheetName val="A - 5a"/>
      <sheetName val="A - 5b"/>
      <sheetName val="WPA - 5"/>
      <sheetName val="DefResp-3a"/>
      <sheetName val="WPA - 5a"/>
      <sheetName val="DefResp-3b"/>
      <sheetName val="B - 1"/>
      <sheetName val="WPB - 1"/>
      <sheetName val="B - 2"/>
      <sheetName val="B - 2.1"/>
      <sheetName val="WPB - 2.1a"/>
      <sheetName val="WPB - 2.1b"/>
      <sheetName val="WPB - 2.1c"/>
      <sheetName val="WPB - 2.1d"/>
      <sheetName val="WPB - 2.1e"/>
      <sheetName val="B - 3"/>
      <sheetName val="B - 4"/>
      <sheetName val="WPB - 4"/>
      <sheetName val="B - 5"/>
      <sheetName val="WPB - 5"/>
      <sheetName val="B - 6a"/>
      <sheetName val="B - 6b"/>
      <sheetName val="B - 7.2a"/>
      <sheetName val="B - 7.2b"/>
      <sheetName val="B - 8"/>
      <sheetName val="CWC"/>
      <sheetName val="B - 8.1"/>
      <sheetName val="WPB-8.1asub"/>
      <sheetName val="WPB - 8.1a"/>
      <sheetName val="WPB - 8.1b"/>
      <sheetName val="WPB - 8.1c"/>
      <sheetName val="B - 9"/>
      <sheetName val="B-9sub"/>
      <sheetName val="WPB - 9a"/>
      <sheetName val="WPB - 9b"/>
      <sheetName val="B - 9.1"/>
      <sheetName val="B - 13"/>
      <sheetName val="WPB - 13"/>
      <sheetName val="B - 14"/>
      <sheetName val="WPB - 14"/>
      <sheetName val="C - 1"/>
      <sheetName val="C - 2"/>
      <sheetName val="C - 2 sub"/>
      <sheetName val="C - 2.1"/>
      <sheetName val="WPC - 2.1"/>
      <sheetName val="C - 2.2"/>
      <sheetName val="C - 2.3"/>
      <sheetName val="WPC - 2.3a"/>
      <sheetName val="WPC - 2.3b"/>
      <sheetName val="C - 2.4"/>
      <sheetName val="WPC - 2.4"/>
      <sheetName val="C - 2.5"/>
      <sheetName val="WPC - 2.5"/>
      <sheetName val="C - 2.6"/>
      <sheetName val="WPC - 2.6a"/>
      <sheetName val="C - 2.6 NOT USED"/>
      <sheetName val="WPC - 2.6a NOT USED"/>
      <sheetName val="WPC - 2.6b"/>
      <sheetName val="C - 2.7"/>
      <sheetName val="WPC - 2.7"/>
      <sheetName val="WPC - 2.7a"/>
      <sheetName val="WPC - 2.7b"/>
      <sheetName val="WPC - 2.7c"/>
      <sheetName val="WPC - 2.7d"/>
      <sheetName val="WPC - 2.7e"/>
      <sheetName val="C - 2.8"/>
      <sheetName val="C - 2.9"/>
      <sheetName val="C - 2.10"/>
      <sheetName val="C - 2.11"/>
      <sheetName val="WPC - 2.11"/>
      <sheetName val="C - 2.12"/>
      <sheetName val="WPC - 2.12"/>
      <sheetName val="C - 2.13"/>
      <sheetName val="C - 2.14"/>
      <sheetName val="WPC - 2.14"/>
      <sheetName val="C - 2.15"/>
      <sheetName val="WPC - 2.15a"/>
      <sheetName val="WPC - 2.15b"/>
      <sheetName val="C - 2.16"/>
      <sheetName val="C - 3"/>
      <sheetName val="C - 4"/>
      <sheetName val="WPC - 4"/>
      <sheetName val="WPC - 4dup"/>
      <sheetName val="C - 5"/>
      <sheetName val="C - 5b"/>
      <sheetName val="C - 5.1"/>
      <sheetName val="C - 5.2"/>
      <sheetName val="C - 5.3"/>
      <sheetName val="C - 5.4"/>
      <sheetName val="WPC - 5.4"/>
      <sheetName val="C - 5.5"/>
      <sheetName val="C - 6"/>
      <sheetName val="C - 6.1"/>
      <sheetName val="C - 6.2"/>
      <sheetName val="C - 7"/>
      <sheetName val="C - 8"/>
      <sheetName val="WPC - 8"/>
      <sheetName val="C - 9"/>
      <sheetName val="C - 10"/>
      <sheetName val="WPC - 10"/>
      <sheetName val="C - 10.1"/>
      <sheetName val="C - 11.1"/>
      <sheetName val="WPC - 11.1"/>
      <sheetName val="C - 11.2a"/>
      <sheetName val="C - 11.2b"/>
      <sheetName val="C - 11.2c"/>
      <sheetName val="C - 11.2d"/>
      <sheetName val="C - 11.2e"/>
      <sheetName val="C - 11.2f"/>
      <sheetName val="C - 11.2g"/>
      <sheetName val="C - 11.2h"/>
      <sheetName val="C - 11.3"/>
      <sheetName val="WPC - 11.3a"/>
      <sheetName val="WPC - 11.3b"/>
      <sheetName val="WPC - 11.3c"/>
      <sheetName val="WPC - 11.3d"/>
      <sheetName val="C - 12"/>
      <sheetName val="WPC - 12"/>
      <sheetName val="C - 13a"/>
      <sheetName val="C - 13b"/>
      <sheetName val="C - 14"/>
      <sheetName val="WPC - 14"/>
      <sheetName val="C - 16"/>
      <sheetName val="WPC - 16"/>
      <sheetName val="C - 17a"/>
      <sheetName val="C - 17b"/>
      <sheetName val="C - 17c"/>
      <sheetName val="C - 17d"/>
      <sheetName val="C - 18"/>
      <sheetName val="WPC - 18a p1"/>
      <sheetName val="WPC - 18a p2"/>
      <sheetName val="WPC - 18b"/>
      <sheetName val="C - 19"/>
      <sheetName val="C - 21"/>
      <sheetName val="C - 23"/>
      <sheetName val="WPC - 23"/>
      <sheetName val="C - 25"/>
      <sheetName val="C - 31"/>
    </sheetNames>
    <sheetDataSet>
      <sheetData sheetId="0">
        <row r="154">
          <cell r="C154" t="str">
            <v>AmerenCILCO</v>
          </cell>
        </row>
        <row r="157">
          <cell r="C157" t="str">
            <v>As Of December 31, 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sheetName val="Index"/>
      <sheetName val="Sch A-1  Summ of Std Info Rqmts"/>
      <sheetName val="Deficiency"/>
      <sheetName val="Sch A-2  Overall Fin Summ"/>
      <sheetName val="Sch A-2.1 GRCF"/>
      <sheetName val="Sch A-3 Comp of Present Propose"/>
      <sheetName val="Sch A-4 Compar to Prior Order"/>
      <sheetName val="Sch A-5 Juris Alloc Summ RB"/>
      <sheetName val="Sch A-5 Juris Alloc Summ Exp"/>
      <sheetName val="WPA-5"/>
      <sheetName val="WPA-5.2"/>
      <sheetName val="WPA-5.1.4 Func Factors"/>
      <sheetName val="Sch B-1 Juris RB"/>
      <sheetName val="WPB-1.1 Cust Adv"/>
      <sheetName val="Sch B-2 Summ of RB Adj"/>
      <sheetName val="Sch B-2.1 CSS Integration"/>
      <sheetName val="Sch B-2.2 CWIP to UPIS"/>
      <sheetName val="WPB-2.2.1"/>
      <sheetName val="WPB-2.2.2"/>
      <sheetName val="WPB-2.2.3"/>
      <sheetName val="Sch B-2.3 Bldg Retirements"/>
      <sheetName val="WPB-2.3.1"/>
      <sheetName val="Sch B-2.4 AMS Alloc Plt"/>
      <sheetName val="Sch B-2.4.1 AMS Alloc Plt"/>
      <sheetName val="WPB-2.4.2 Int Plt Gross - AMS"/>
      <sheetName val="WPB-2.4.3 Int Plt Reserve - AMS"/>
      <sheetName val="WPB-2.4.4 Int Plt Net - AMS"/>
      <sheetName val="WPB-2.4.5 Gen Plt Gross -AMS"/>
      <sheetName val="WPB-2.4.6 Gen Plt Reserve - AMS"/>
      <sheetName val="WPB-2.4.7 Gen Plt Net - AMS"/>
      <sheetName val="Sch B-2.5 Gen CWIP"/>
      <sheetName val="WPB-2.5.1"/>
      <sheetName val="Sch B-2.6 Sys Conv"/>
      <sheetName val="WP B-2.6.1"/>
      <sheetName val="Sch B-3 Comparative BS"/>
      <sheetName val="Sch B-4 Adj to UPIS"/>
      <sheetName val="Sch B-5 Adds Retires Transfers"/>
      <sheetName val="Sch B-5.1 Sale Gains or Losses"/>
      <sheetName val="Sch B-5.2 Merged or Acq Prop"/>
      <sheetName val="Sch B-5.3 Leased Prop"/>
      <sheetName val="Sch B-6 Depr Res"/>
      <sheetName val="Sch B-7 CWIP"/>
      <sheetName val="Sch B-7.1 CWIP % Complete"/>
      <sheetName val="Sch B-7.2 AFUDC"/>
      <sheetName val="Sch B-8 CWC"/>
      <sheetName val="Sch B-8.1 M&amp;S"/>
      <sheetName val="WPB-8.1.1"/>
      <sheetName val="WPB-8.1.2"/>
      <sheetName val="Construction"/>
      <sheetName val="GPROD"/>
      <sheetName val="ETRANS"/>
      <sheetName val="GTRANS"/>
      <sheetName val="EDISTR"/>
      <sheetName val="GDISTR"/>
      <sheetName val="DistrMisc"/>
      <sheetName val="Other"/>
      <sheetName val="Sch B-9 ADIT"/>
      <sheetName val="Sch B-9.1 BS Assets &amp; Liab"/>
      <sheetName val="Sch B-10 Def Charges"/>
      <sheetName val="Sch B-11 PHFFU"/>
      <sheetName val="Sch B-12 Analysis of PHFFU"/>
      <sheetName val="Sch B-13 Cust Deposits"/>
      <sheetName val="WPB-13.1 Customer Deposits"/>
      <sheetName val="Sch B-14 Budget Pymt Plan"/>
      <sheetName val="Sch C-1 Juris Op Inc Sum"/>
      <sheetName val="Sch C-2 Sum of Adj"/>
      <sheetName val="Sch C-2.1 WNA"/>
      <sheetName val="WPC2.1"/>
      <sheetName val="Sch C-2.2 Annualized Labor"/>
      <sheetName val="WPC-2.2.1"/>
      <sheetName val="WPC-2.2.2"/>
      <sheetName val="WPC-2.2.3"/>
      <sheetName val="WPC-2.2.4"/>
      <sheetName val="WPC-2.2.5"/>
      <sheetName val="WPC-2.2.6"/>
      <sheetName val="WPC-2.2.7"/>
      <sheetName val="Sch C-2.3 AMS Realloc"/>
      <sheetName val="WPC-2.3.1 AMS Reallocation"/>
      <sheetName val="WPC-2.3.2 Offsets to AMS Alloc"/>
      <sheetName val="WPC-2.3.3 Annualized Detail"/>
      <sheetName val="WPC-2.3.4 IP 04-05"/>
      <sheetName val="WPC-2.3.5 IP 05-05"/>
      <sheetName val="WPC-2.3.6 IP 06-05"/>
      <sheetName val="WPC-2.3.6 IP 07-05"/>
      <sheetName val="Sch C-2.4 Acq Cost Savings"/>
      <sheetName val="Sch C-2.5 Company Use"/>
      <sheetName val="Sch C-2.6 Tree Trim"/>
      <sheetName val="Sch C-2.7 Rate Case Exp"/>
      <sheetName val="Sch C-2.8 Int on Cust Dep"/>
      <sheetName val="WPC-2.8.1"/>
      <sheetName val="Sch C-2.9 Uncol Exp at Present"/>
      <sheetName val="Sch C-2.10 Purch Accting Elim"/>
      <sheetName val="Sch C-2.11 Elim Dynegy Alloc"/>
      <sheetName val="WPC-2.11.1 Summary"/>
      <sheetName val="WPC-2.11.2 Jan OH"/>
      <sheetName val="WPC-2.11.3 Jan D"/>
      <sheetName val="WPC-2.11.4 Feb OH"/>
      <sheetName val="WPC-2.11.5 Feb D"/>
      <sheetName val="WPC-2.11.6 Mar OH"/>
      <sheetName val="WPC-2.11.7 Mar D"/>
      <sheetName val="WPC-2.11.8 Apr OH"/>
      <sheetName val="WPC-2.11.9 Apr D"/>
      <sheetName val="WPC-2.11.10 May OH"/>
      <sheetName val="WPC-2.11.11 May D"/>
      <sheetName val="WPC-2.11.12 Jun OH"/>
      <sheetName val="WPC-2.11.13 Jun D"/>
      <sheetName val="WPC-2.11.14 Jul OH"/>
      <sheetName val="WPC-2.11.15 Jul D"/>
      <sheetName val="WPC-2.11.16 Aug OH"/>
      <sheetName val="WPC-2.11.17 Aug D"/>
      <sheetName val="WPC-2.11.18 Sep OH"/>
      <sheetName val="WPC-2.11.19 Sep D"/>
      <sheetName val="Sch C-2.12 Annual Empl Pen Ben"/>
      <sheetName val="WPC-2.12.1"/>
      <sheetName val="WPC-2.12.2"/>
      <sheetName val="WPC-2.12.3"/>
      <sheetName val="WPC-2.12.4"/>
      <sheetName val="WPC-2.12.5"/>
      <sheetName val="WPC-2.12.6"/>
      <sheetName val="WPC-2.12.7"/>
      <sheetName val="WPC-2.12.8"/>
      <sheetName val="WPC-2.12.9"/>
      <sheetName val="WPC-2.12.10"/>
      <sheetName val="WPC-2.12.11"/>
      <sheetName val="WPC-2.12.12"/>
      <sheetName val="Sch C-2.13 Franchise Require"/>
      <sheetName val="Sch C-2.14 Spec Int Trust"/>
      <sheetName val="Sch C-2.15 Depr Exp on Bldg Ret"/>
      <sheetName val="Sch C-2.16 Depr Exp CSS Int"/>
      <sheetName val="Sch C-2.17 Amort of Reg Asset"/>
      <sheetName val="Sch C-2.18 Amort on Sys Conv"/>
      <sheetName val="Sch C-2.19 RE Tax Bldg Retire"/>
      <sheetName val="Sch C-2.20 FICA"/>
      <sheetName val="Sch C-2.21 Inv Cap"/>
      <sheetName val="WPC-2.21.1"/>
      <sheetName val="Sch C-2.22 Add-On"/>
      <sheetName val="Sch C-3 Sales Stats"/>
      <sheetName val="Sch C-4 Comp IncSt"/>
      <sheetName val="WPC-4"/>
      <sheetName val="Sch C-5 Inc Tx"/>
      <sheetName val="Sch C-5b St Inc Tx"/>
      <sheetName val="Sch C-5.1 Con Fed Tx Ret"/>
      <sheetName val="Sch C-5.2 Def Inc Tx"/>
      <sheetName val="Sch C-5.3 Diff Bk &amp; Tx Depr"/>
      <sheetName val="Sch C-5.4 Int Synch"/>
      <sheetName val="WPC - 5.4 "/>
      <sheetName val="Sch C-5.5 ITC &amp; Job Dev. Cr"/>
      <sheetName val="Sch C-6 Social &amp; Svc Club Dues"/>
      <sheetName val="Sch C-6.1 Ind Assoc Dues"/>
      <sheetName val="WPC-6.1 2004"/>
      <sheetName val="WPC-6.1 2003"/>
      <sheetName val="WPC-6.1 2002"/>
      <sheetName val="WPC-6.1 2001"/>
      <sheetName val="Sch C-6.2 Exp for Outside Svc"/>
      <sheetName val="WPC-6.2"/>
      <sheetName val="Sch C-7 Charitable Contr"/>
      <sheetName val="WPC-7"/>
      <sheetName val="Sch C-8 Dem. &amp; Sell"/>
      <sheetName val="WPC-8.1"/>
      <sheetName val="Sch C-9 Political &amp; Reltd Act"/>
      <sheetName val="WPC-9"/>
      <sheetName val="Sch C-10 Rate Case Exp"/>
      <sheetName val="Sch WPC-10"/>
      <sheetName val="Sch C-10.1 Rt Case Exp Comp"/>
      <sheetName val="Sch C-11.1 Direct Payroll"/>
      <sheetName val="WPC-11.1.1"/>
      <sheetName val="WPC-11.1.2"/>
      <sheetName val="Sch C-11.2a No. of Empl. 2004"/>
      <sheetName val="Sch C-11.2a  No. of Empl. 2003"/>
      <sheetName val="Sch C-11.2a  No. of Empl. 2002"/>
      <sheetName val="Sch C-11.2a No. of Empl. 2001"/>
      <sheetName val="Sch C-11.2b Auth No. Empl. 2004"/>
      <sheetName val="Sch C-11.2b Auth No. Empl. 2003"/>
      <sheetName val="Sch C-11.2b Auth No. Empl. 2002"/>
      <sheetName val="Sch C-11.2b Auth No. Empl. 2001"/>
      <sheetName val="Sch C-11.3 Empl Benefits"/>
      <sheetName val="WPC-11.3.1"/>
      <sheetName val="WPC-11.3.2"/>
      <sheetName val="WPC-11.3.3"/>
      <sheetName val="WPC-11.3.4"/>
      <sheetName val="Sch 11.4 Recon Est Ovrhd"/>
      <sheetName val="Sch C-12 Depr Exp"/>
      <sheetName val="Sch C-13 Summ Affl Int Tran"/>
      <sheetName val="WPC-13.1 Affl Int Trans"/>
      <sheetName val="Sch C-14 Oper Leases"/>
      <sheetName val="WPC-14"/>
      <sheetName val="WPC-14a"/>
      <sheetName val="WPC-14b"/>
      <sheetName val="WPC-14c"/>
      <sheetName val="WPC-14d"/>
      <sheetName val="WPC-14e"/>
      <sheetName val="Sch C-15 Major Maint Proj"/>
      <sheetName val="Sch C-16 Uncol Exp"/>
      <sheetName val="WPC-16.1"/>
      <sheetName val="WPC-16.2"/>
      <sheetName val="Sch C-17 Insur. Exp.p1"/>
      <sheetName val="Sch C-17 Insur. Exp. p2"/>
      <sheetName val="Sch C-18a Oth Tx 2004"/>
      <sheetName val="WPC-18a 2004"/>
      <sheetName val="Sch C-18a Oth Tx 2003"/>
      <sheetName val="WPC-18a 2003"/>
      <sheetName val="Sch C-18a Oth Tx 2002"/>
      <sheetName val="WPC-18a Oth Tx 2002"/>
      <sheetName val="Sch C-18a Oth Tx 2001"/>
      <sheetName val="WPC-18a 2001"/>
      <sheetName val="Sch C-18c Accr Prop Tax"/>
      <sheetName val="WPC-18c Accr Prop Tax"/>
      <sheetName val="Sch C-19 Prop Tx"/>
      <sheetName val="Sch C-20 Local Tx"/>
      <sheetName val="Sch C-21 Misc Gen Exp"/>
      <sheetName val="WPC-21"/>
      <sheetName val="Sch C-22 Acq. Cost Sav"/>
      <sheetName val="Sch C-23 Misc Oper Rev"/>
      <sheetName val="WPC - 23.1"/>
      <sheetName val="Sch C-24 Legal Exp &amp; Res"/>
      <sheetName val="Sch C-25 Add On Tx"/>
      <sheetName val="WPC-25"/>
      <sheetName val="Sch C-26 Amort Def Ch"/>
      <sheetName val="Sch C-27 Fuel Adj Rev &amp; Exp"/>
      <sheetName val="Sch C-28 Fuel Transp Exp"/>
      <sheetName val="Sch C-29 Decom Exp"/>
      <sheetName val="Sch C-30 PGA Rev &amp; Exp"/>
      <sheetName val="Sch C-31 Compet Serv"/>
      <sheetName val="Sch C-32 Non-Util Oper"/>
      <sheetName val="Sch C-33 Billing Exper"/>
    </sheetNames>
    <sheetDataSet>
      <sheetData sheetId="0" refreshError="1">
        <row r="13">
          <cell r="B13" t="str">
            <v>($000'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2nd qtr 2000"/>
    </sheetNames>
    <sheetDataSet>
      <sheetData sheetId="0" refreshError="1">
        <row r="266">
          <cell r="E266">
            <v>10892664.380000001</v>
          </cell>
        </row>
      </sheetData>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row r="8">
          <cell r="A8" t="str">
            <v>Abromitis,James J</v>
          </cell>
          <cell r="B8" t="str">
            <v>161-52-2381</v>
          </cell>
          <cell r="C8" t="str">
            <v>002983</v>
          </cell>
          <cell r="D8">
            <v>36822</v>
          </cell>
          <cell r="E8" t="str">
            <v>VP &amp; General Manager</v>
          </cell>
          <cell r="F8" t="str">
            <v>E7</v>
          </cell>
          <cell r="G8" t="str">
            <v>ENTERPRISES</v>
          </cell>
          <cell r="H8" t="str">
            <v>NONE</v>
          </cell>
          <cell r="I8" t="str">
            <v>PG2</v>
          </cell>
          <cell r="J8" t="str">
            <v>Energy Outsourced Solutions</v>
          </cell>
          <cell r="K8" t="str">
            <v>9076</v>
          </cell>
          <cell r="L8">
            <v>170000</v>
          </cell>
          <cell r="O8" t="str">
            <v>Yes</v>
          </cell>
          <cell r="P8">
            <v>6375</v>
          </cell>
          <cell r="Q8">
            <v>3.7499999999999999E-2</v>
          </cell>
          <cell r="R8">
            <v>6375</v>
          </cell>
          <cell r="S8">
            <v>2</v>
          </cell>
          <cell r="U8" t="str">
            <v>W</v>
          </cell>
          <cell r="W8" t="str">
            <v>1</v>
          </cell>
          <cell r="X8" t="str">
            <v>M</v>
          </cell>
          <cell r="Y8">
            <v>21225</v>
          </cell>
          <cell r="Z8" t="str">
            <v>W</v>
          </cell>
        </row>
        <row r="9">
          <cell r="A9" t="str">
            <v>Allen Jr,Herbert H</v>
          </cell>
          <cell r="B9" t="str">
            <v>226-94-5030</v>
          </cell>
          <cell r="C9" t="str">
            <v>003201</v>
          </cell>
          <cell r="D9">
            <v>36909</v>
          </cell>
          <cell r="E9" t="str">
            <v>Vice President Human Resources</v>
          </cell>
          <cell r="F9" t="str">
            <v>E7</v>
          </cell>
          <cell r="G9" t="str">
            <v>ENTERPRISES</v>
          </cell>
          <cell r="H9" t="str">
            <v>NONE</v>
          </cell>
          <cell r="I9" t="str">
            <v>PG2</v>
          </cell>
          <cell r="J9" t="str">
            <v>Human Resources - Enterprises</v>
          </cell>
          <cell r="K9" t="str">
            <v>9071</v>
          </cell>
          <cell r="L9">
            <v>185000</v>
          </cell>
          <cell r="O9" t="str">
            <v>Yes</v>
          </cell>
          <cell r="P9">
            <v>6937.5</v>
          </cell>
          <cell r="Q9">
            <v>3.7499999999999999E-2</v>
          </cell>
          <cell r="R9">
            <v>6937.5</v>
          </cell>
          <cell r="S9">
            <v>2</v>
          </cell>
          <cell r="U9" t="str">
            <v>W</v>
          </cell>
          <cell r="W9" t="str">
            <v>2</v>
          </cell>
          <cell r="X9" t="str">
            <v>M</v>
          </cell>
          <cell r="Y9">
            <v>21294</v>
          </cell>
          <cell r="Z9" t="str">
            <v>W</v>
          </cell>
        </row>
        <row r="10">
          <cell r="A10" t="str">
            <v>Beard, Kenneth H.</v>
          </cell>
          <cell r="Q10">
            <v>3.7499999999999999E-2</v>
          </cell>
          <cell r="S10">
            <v>2</v>
          </cell>
          <cell r="W10">
            <v>1</v>
          </cell>
          <cell r="X10" t="str">
            <v>M</v>
          </cell>
        </row>
        <row r="11">
          <cell r="A11" t="str">
            <v>Cucchi,Gregory A</v>
          </cell>
          <cell r="B11" t="str">
            <v>209-38-1203</v>
          </cell>
          <cell r="C11" t="str">
            <v>111164</v>
          </cell>
          <cell r="D11">
            <v>25713</v>
          </cell>
          <cell r="E11" t="str">
            <v>PRESIDENT &amp; CEO  EIS</v>
          </cell>
          <cell r="F11" t="str">
            <v>AE</v>
          </cell>
          <cell r="G11" t="str">
            <v>ENTERPRISES</v>
          </cell>
          <cell r="H11" t="str">
            <v>CAP</v>
          </cell>
          <cell r="I11" t="str">
            <v>TEL</v>
          </cell>
          <cell r="J11" t="str">
            <v>President &amp; Staff</v>
          </cell>
          <cell r="K11" t="str">
            <v>09201</v>
          </cell>
          <cell r="L11">
            <v>450000</v>
          </cell>
          <cell r="M11">
            <v>37256</v>
          </cell>
          <cell r="N11" t="str">
            <v>CIC</v>
          </cell>
          <cell r="P11">
            <v>0</v>
          </cell>
          <cell r="R11">
            <v>0</v>
          </cell>
          <cell r="W11" t="str">
            <v>1</v>
          </cell>
          <cell r="X11" t="str">
            <v>M</v>
          </cell>
          <cell r="Y11">
            <v>17945</v>
          </cell>
          <cell r="Z11" t="str">
            <v>E</v>
          </cell>
        </row>
        <row r="12">
          <cell r="A12" t="str">
            <v>Gilmore,George H</v>
          </cell>
          <cell r="B12" t="str">
            <v>013-40-5599</v>
          </cell>
          <cell r="C12" t="str">
            <v>003853</v>
          </cell>
          <cell r="D12">
            <v>37228</v>
          </cell>
          <cell r="E12" t="str">
            <v>SVP Exelon Corp/Pres Enterpris</v>
          </cell>
          <cell r="F12" t="str">
            <v>E9</v>
          </cell>
          <cell r="G12" t="str">
            <v>ENTERPRISES</v>
          </cell>
          <cell r="H12" t="str">
            <v>NONE</v>
          </cell>
          <cell r="I12" t="str">
            <v>PG2</v>
          </cell>
          <cell r="J12" t="str">
            <v>EVP, President, CEO Exelon Ent</v>
          </cell>
          <cell r="K12" t="str">
            <v>9000</v>
          </cell>
          <cell r="L12">
            <v>425000</v>
          </cell>
          <cell r="M12">
            <v>37228</v>
          </cell>
          <cell r="N12" t="str">
            <v>New Hire</v>
          </cell>
          <cell r="P12">
            <v>0</v>
          </cell>
          <cell r="R12">
            <v>0</v>
          </cell>
          <cell r="W12" t="str">
            <v>1</v>
          </cell>
          <cell r="X12" t="str">
            <v>M</v>
          </cell>
          <cell r="Y12">
            <v>18073</v>
          </cell>
          <cell r="Z12" t="str">
            <v>W</v>
          </cell>
        </row>
        <row r="13">
          <cell r="A13" t="str">
            <v>Kampling,Patricia L</v>
          </cell>
          <cell r="B13" t="str">
            <v>114-42-6145</v>
          </cell>
          <cell r="C13" t="str">
            <v>399850</v>
          </cell>
          <cell r="D13">
            <v>32384</v>
          </cell>
          <cell r="E13" t="str">
            <v>SVP &amp; CFO</v>
          </cell>
          <cell r="F13" t="str">
            <v>E8</v>
          </cell>
          <cell r="G13" t="str">
            <v>ENTERPRISES</v>
          </cell>
          <cell r="H13" t="str">
            <v>NONE</v>
          </cell>
          <cell r="I13" t="str">
            <v>PG2</v>
          </cell>
          <cell r="J13" t="str">
            <v>Ofc SVP &amp; CFO - Enterprises</v>
          </cell>
          <cell r="K13" t="str">
            <v>9070</v>
          </cell>
          <cell r="L13">
            <v>202400</v>
          </cell>
          <cell r="O13" t="str">
            <v>Yes</v>
          </cell>
          <cell r="P13">
            <v>7590</v>
          </cell>
          <cell r="Q13">
            <v>3.7499999999999999E-2</v>
          </cell>
          <cell r="R13">
            <v>7590</v>
          </cell>
          <cell r="S13">
            <v>2</v>
          </cell>
          <cell r="U13" t="str">
            <v>W</v>
          </cell>
          <cell r="W13" t="str">
            <v>1</v>
          </cell>
          <cell r="X13" t="str">
            <v>F</v>
          </cell>
          <cell r="Y13">
            <v>21769</v>
          </cell>
          <cell r="Z13" t="str">
            <v>W</v>
          </cell>
        </row>
        <row r="14">
          <cell r="A14" t="str">
            <v>Morozzi,James W</v>
          </cell>
          <cell r="B14" t="str">
            <v>174-58-6440</v>
          </cell>
          <cell r="C14" t="str">
            <v>104292</v>
          </cell>
          <cell r="D14">
            <v>31600</v>
          </cell>
          <cell r="E14" t="str">
            <v>DIRECTOR A T &amp; T</v>
          </cell>
          <cell r="F14" t="str">
            <v>E06</v>
          </cell>
          <cell r="G14" t="str">
            <v>ENTERPRISES</v>
          </cell>
          <cell r="H14" t="str">
            <v>TELE- ENT</v>
          </cell>
          <cell r="I14" t="str">
            <v>TEL</v>
          </cell>
          <cell r="J14" t="str">
            <v>Wireless Operations</v>
          </cell>
          <cell r="K14" t="str">
            <v>09100</v>
          </cell>
          <cell r="L14">
            <v>141264</v>
          </cell>
          <cell r="O14" t="str">
            <v>Yes</v>
          </cell>
          <cell r="P14">
            <v>5297.4</v>
          </cell>
          <cell r="Q14">
            <v>3.7499999999999999E-2</v>
          </cell>
          <cell r="R14">
            <v>5297.4</v>
          </cell>
          <cell r="S14">
            <v>2</v>
          </cell>
          <cell r="U14" t="str">
            <v>E</v>
          </cell>
          <cell r="W14" t="str">
            <v>1</v>
          </cell>
          <cell r="X14" t="str">
            <v>M</v>
          </cell>
          <cell r="Y14">
            <v>23053</v>
          </cell>
          <cell r="Z14" t="str">
            <v>E</v>
          </cell>
        </row>
        <row r="15">
          <cell r="A15" t="str">
            <v>Murphy,Dennis E.</v>
          </cell>
          <cell r="B15" t="str">
            <v>180-36-8627</v>
          </cell>
          <cell r="C15" t="str">
            <v>105567</v>
          </cell>
          <cell r="D15">
            <v>35198</v>
          </cell>
          <cell r="E15" t="str">
            <v>VP MKTNG &amp; BUS DEVELOPMENT</v>
          </cell>
          <cell r="F15" t="str">
            <v>E07</v>
          </cell>
          <cell r="G15" t="str">
            <v>ENTERPRISES</v>
          </cell>
          <cell r="H15" t="str">
            <v>MARKETING- ENT</v>
          </cell>
          <cell r="I15" t="str">
            <v>UES</v>
          </cell>
          <cell r="J15" t="str">
            <v>Director of Marketing</v>
          </cell>
          <cell r="K15" t="str">
            <v>32809</v>
          </cell>
          <cell r="L15">
            <v>150000</v>
          </cell>
          <cell r="O15" t="str">
            <v>Yes</v>
          </cell>
          <cell r="P15">
            <v>5625</v>
          </cell>
          <cell r="Q15">
            <v>3.7499999999999999E-2</v>
          </cell>
          <cell r="R15">
            <v>5625</v>
          </cell>
          <cell r="S15">
            <v>2</v>
          </cell>
          <cell r="U15" t="str">
            <v>E</v>
          </cell>
          <cell r="W15" t="str">
            <v>1</v>
          </cell>
          <cell r="X15" t="str">
            <v>M</v>
          </cell>
          <cell r="Y15">
            <v>16656</v>
          </cell>
          <cell r="Z15" t="str">
            <v>E</v>
          </cell>
        </row>
        <row r="16">
          <cell r="A16" t="str">
            <v>Rhodes,Gerald N.</v>
          </cell>
          <cell r="B16" t="str">
            <v>151-34-5416</v>
          </cell>
          <cell r="C16" t="str">
            <v>127207</v>
          </cell>
          <cell r="D16">
            <v>36269</v>
          </cell>
          <cell r="E16" t="str">
            <v>VP CORP &amp; PRESIDENT EXELON</v>
          </cell>
          <cell r="F16" t="str">
            <v>E08</v>
          </cell>
          <cell r="G16" t="str">
            <v>ENTERPRISES</v>
          </cell>
          <cell r="H16" t="str">
            <v>HORIZON- ENT</v>
          </cell>
          <cell r="I16" t="str">
            <v>HEE</v>
          </cell>
          <cell r="J16" t="str">
            <v>Residential &amp; Small Comm'l</v>
          </cell>
          <cell r="K16" t="str">
            <v>04200</v>
          </cell>
          <cell r="L16">
            <v>225000</v>
          </cell>
          <cell r="O16" t="str">
            <v>Yes</v>
          </cell>
          <cell r="P16">
            <v>8437.5</v>
          </cell>
          <cell r="Q16">
            <v>3.7499999999999999E-2</v>
          </cell>
          <cell r="R16">
            <v>8437.5</v>
          </cell>
          <cell r="S16">
            <v>2</v>
          </cell>
          <cell r="U16" t="str">
            <v>E</v>
          </cell>
          <cell r="W16" t="str">
            <v>2</v>
          </cell>
          <cell r="X16" t="str">
            <v>M</v>
          </cell>
          <cell r="Y16">
            <v>16339</v>
          </cell>
          <cell r="Z16" t="str">
            <v>E</v>
          </cell>
        </row>
        <row r="17">
          <cell r="A17" t="str">
            <v>Rollo,Richard</v>
          </cell>
          <cell r="B17" t="str">
            <v>573-25-0741</v>
          </cell>
          <cell r="C17" t="str">
            <v>001528</v>
          </cell>
          <cell r="D17">
            <v>36395</v>
          </cell>
          <cell r="E17" t="str">
            <v>Strategic Bus Devlp Vice Pres</v>
          </cell>
          <cell r="F17" t="str">
            <v>E7</v>
          </cell>
          <cell r="G17" t="str">
            <v>ENTERPRISES</v>
          </cell>
          <cell r="H17" t="str">
            <v>NONE</v>
          </cell>
          <cell r="I17" t="str">
            <v>PG2</v>
          </cell>
          <cell r="J17" t="str">
            <v>Strategic Plng - Enterprises</v>
          </cell>
          <cell r="K17" t="str">
            <v>9072</v>
          </cell>
          <cell r="L17">
            <v>197950</v>
          </cell>
          <cell r="M17">
            <v>36932</v>
          </cell>
          <cell r="N17" t="str">
            <v>Merger</v>
          </cell>
          <cell r="O17" t="str">
            <v>NO</v>
          </cell>
          <cell r="P17">
            <v>0</v>
          </cell>
          <cell r="W17" t="str">
            <v>1</v>
          </cell>
          <cell r="X17" t="str">
            <v>M</v>
          </cell>
          <cell r="Y17">
            <v>21425</v>
          </cell>
          <cell r="Z17" t="str">
            <v>W</v>
          </cell>
        </row>
        <row r="18">
          <cell r="A18" t="str">
            <v>Shinn,Robert A</v>
          </cell>
          <cell r="B18" t="str">
            <v>142-38-5482</v>
          </cell>
          <cell r="C18" t="str">
            <v>100640</v>
          </cell>
          <cell r="D18">
            <v>34712</v>
          </cell>
          <cell r="E18" t="str">
            <v>VP PRES EXELON CAPITAL PARTNRS</v>
          </cell>
          <cell r="F18" t="str">
            <v>E07</v>
          </cell>
          <cell r="G18" t="str">
            <v>ENTERPRISES</v>
          </cell>
          <cell r="H18" t="str">
            <v>OFC PRESIDENT ENT</v>
          </cell>
          <cell r="I18" t="str">
            <v>UES</v>
          </cell>
          <cell r="J18" t="str">
            <v>Exelon Capital Partners</v>
          </cell>
          <cell r="K18" t="str">
            <v>04510</v>
          </cell>
          <cell r="L18">
            <v>225000</v>
          </cell>
          <cell r="O18" t="str">
            <v>Yes</v>
          </cell>
          <cell r="P18">
            <v>8437.5</v>
          </cell>
          <cell r="Q18">
            <v>3.7499999999999999E-2</v>
          </cell>
          <cell r="R18">
            <v>8437.5</v>
          </cell>
          <cell r="S18">
            <v>2</v>
          </cell>
          <cell r="U18" t="str">
            <v>E</v>
          </cell>
          <cell r="W18" t="str">
            <v>1</v>
          </cell>
          <cell r="X18" t="str">
            <v>M</v>
          </cell>
          <cell r="Y18">
            <v>17716</v>
          </cell>
          <cell r="Z18" t="str">
            <v>E</v>
          </cell>
        </row>
      </sheetData>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 AFUDC"/>
      <sheetName val="WO Type Id PJF Acct"/>
      <sheetName val="CWIP to In-Service List"/>
      <sheetName val="CWIP Open List"/>
      <sheetName val="Completed"/>
      <sheetName val="Blankets"/>
      <sheetName val="Gas Plant"/>
    </sheetNames>
    <sheetDataSet>
      <sheetData sheetId="0"/>
      <sheetData sheetId="1" refreshError="1">
        <row r="7">
          <cell r="B7">
            <v>107712</v>
          </cell>
          <cell r="D7">
            <v>1</v>
          </cell>
        </row>
        <row r="8">
          <cell r="B8">
            <v>107715</v>
          </cell>
          <cell r="D8">
            <v>1</v>
          </cell>
        </row>
        <row r="9">
          <cell r="B9">
            <v>107732</v>
          </cell>
          <cell r="E9">
            <v>1</v>
          </cell>
        </row>
        <row r="10">
          <cell r="B10">
            <v>107734</v>
          </cell>
          <cell r="E10">
            <v>1</v>
          </cell>
        </row>
        <row r="11">
          <cell r="B11">
            <v>107735</v>
          </cell>
          <cell r="E11">
            <v>1</v>
          </cell>
        </row>
        <row r="12">
          <cell r="B12">
            <v>107736</v>
          </cell>
          <cell r="E12">
            <v>1</v>
          </cell>
        </row>
        <row r="13">
          <cell r="B13">
            <v>107737</v>
          </cell>
          <cell r="E13">
            <v>1</v>
          </cell>
        </row>
        <row r="14">
          <cell r="B14">
            <v>107751</v>
          </cell>
          <cell r="F14">
            <v>1</v>
          </cell>
        </row>
        <row r="15">
          <cell r="B15">
            <v>107753</v>
          </cell>
          <cell r="F15">
            <v>1</v>
          </cell>
        </row>
        <row r="16">
          <cell r="B16">
            <v>107754</v>
          </cell>
          <cell r="F16">
            <v>1</v>
          </cell>
        </row>
        <row r="17">
          <cell r="B17">
            <v>107755</v>
          </cell>
          <cell r="F17">
            <v>1</v>
          </cell>
        </row>
        <row r="18">
          <cell r="B18">
            <v>107756</v>
          </cell>
          <cell r="F18">
            <v>1</v>
          </cell>
        </row>
        <row r="19">
          <cell r="B19">
            <v>107759</v>
          </cell>
          <cell r="F19">
            <v>1</v>
          </cell>
        </row>
        <row r="20">
          <cell r="B20">
            <v>107771</v>
          </cell>
          <cell r="G20">
            <v>1</v>
          </cell>
        </row>
        <row r="21">
          <cell r="B21">
            <v>107773</v>
          </cell>
          <cell r="G21">
            <v>1</v>
          </cell>
        </row>
        <row r="22">
          <cell r="B22">
            <v>107774</v>
          </cell>
          <cell r="G22">
            <v>1</v>
          </cell>
        </row>
        <row r="23">
          <cell r="B23">
            <v>107775</v>
          </cell>
          <cell r="G23">
            <v>1</v>
          </cell>
        </row>
        <row r="24">
          <cell r="B24">
            <v>107776</v>
          </cell>
          <cell r="G24">
            <v>1</v>
          </cell>
        </row>
        <row r="25">
          <cell r="B25">
            <v>107781</v>
          </cell>
          <cell r="H25">
            <v>0.25</v>
          </cell>
          <cell r="I25">
            <v>0.5</v>
          </cell>
          <cell r="J25">
            <v>0.25</v>
          </cell>
        </row>
        <row r="26">
          <cell r="B26">
            <v>107785</v>
          </cell>
          <cell r="H26">
            <v>0.25</v>
          </cell>
          <cell r="I26">
            <v>0.5</v>
          </cell>
          <cell r="J26">
            <v>0.25</v>
          </cell>
        </row>
        <row r="27">
          <cell r="B27">
            <v>107786</v>
          </cell>
          <cell r="H27">
            <v>0.25</v>
          </cell>
          <cell r="I27">
            <v>0.5</v>
          </cell>
          <cell r="J27">
            <v>0.25</v>
          </cell>
        </row>
        <row r="28">
          <cell r="B28">
            <v>107789</v>
          </cell>
          <cell r="H28">
            <v>0.25</v>
          </cell>
          <cell r="I28">
            <v>0.5</v>
          </cell>
          <cell r="J28">
            <v>0.25</v>
          </cell>
        </row>
        <row r="29">
          <cell r="B29">
            <v>107791</v>
          </cell>
          <cell r="H29">
            <v>0.25</v>
          </cell>
          <cell r="I29">
            <v>0.5</v>
          </cell>
          <cell r="N29">
            <v>0.25</v>
          </cell>
        </row>
        <row r="30">
          <cell r="B30">
            <v>107796</v>
          </cell>
          <cell r="H30">
            <v>0.25</v>
          </cell>
          <cell r="I30">
            <v>0.5</v>
          </cell>
          <cell r="N30">
            <v>0.25</v>
          </cell>
        </row>
        <row r="31">
          <cell r="B31" t="str">
            <v>1077M8</v>
          </cell>
          <cell r="K31">
            <v>1</v>
          </cell>
        </row>
        <row r="32">
          <cell r="B32" t="str">
            <v>1077R8</v>
          </cell>
          <cell r="L32">
            <v>1</v>
          </cell>
        </row>
        <row r="33">
          <cell r="B33" t="str">
            <v>1077S8</v>
          </cell>
          <cell r="M33">
            <v>0.25</v>
          </cell>
          <cell r="O33">
            <v>0.75</v>
          </cell>
        </row>
        <row r="34">
          <cell r="B34" t="str">
            <v>1077T8</v>
          </cell>
          <cell r="M34">
            <v>0.25</v>
          </cell>
          <cell r="O34">
            <v>0.75</v>
          </cell>
        </row>
        <row r="35">
          <cell r="B35" t="str">
            <v>1077W9</v>
          </cell>
          <cell r="C35">
            <v>1</v>
          </cell>
        </row>
        <row r="36">
          <cell r="B36">
            <v>107812</v>
          </cell>
          <cell r="D36">
            <v>1</v>
          </cell>
        </row>
        <row r="37">
          <cell r="B37">
            <v>107815</v>
          </cell>
          <cell r="D37">
            <v>1</v>
          </cell>
        </row>
        <row r="38">
          <cell r="B38">
            <v>107835</v>
          </cell>
          <cell r="E38">
            <v>1</v>
          </cell>
        </row>
        <row r="39">
          <cell r="B39">
            <v>107851</v>
          </cell>
          <cell r="F39">
            <v>1</v>
          </cell>
        </row>
        <row r="40">
          <cell r="B40">
            <v>107853</v>
          </cell>
          <cell r="F40">
            <v>1</v>
          </cell>
        </row>
        <row r="41">
          <cell r="B41">
            <v>107854</v>
          </cell>
          <cell r="F41">
            <v>1</v>
          </cell>
        </row>
        <row r="42">
          <cell r="B42">
            <v>107855</v>
          </cell>
          <cell r="F42">
            <v>1</v>
          </cell>
        </row>
        <row r="43">
          <cell r="B43">
            <v>107856</v>
          </cell>
          <cell r="F43">
            <v>1</v>
          </cell>
        </row>
        <row r="44">
          <cell r="B44">
            <v>107859</v>
          </cell>
          <cell r="F44">
            <v>1</v>
          </cell>
        </row>
        <row r="45">
          <cell r="B45">
            <v>107861</v>
          </cell>
          <cell r="H45">
            <v>1</v>
          </cell>
        </row>
        <row r="46">
          <cell r="B46">
            <v>107871</v>
          </cell>
          <cell r="G46">
            <v>1</v>
          </cell>
        </row>
        <row r="47">
          <cell r="B47">
            <v>107873</v>
          </cell>
          <cell r="G47">
            <v>1</v>
          </cell>
        </row>
        <row r="48">
          <cell r="B48">
            <v>107874</v>
          </cell>
          <cell r="G48">
            <v>1</v>
          </cell>
        </row>
        <row r="49">
          <cell r="B49">
            <v>107875</v>
          </cell>
          <cell r="G49">
            <v>1</v>
          </cell>
        </row>
        <row r="50">
          <cell r="B50">
            <v>107876</v>
          </cell>
          <cell r="G50">
            <v>1</v>
          </cell>
        </row>
        <row r="51">
          <cell r="B51">
            <v>107881</v>
          </cell>
          <cell r="H51">
            <v>0.25</v>
          </cell>
          <cell r="I51">
            <v>0.5</v>
          </cell>
          <cell r="J51">
            <v>0.25</v>
          </cell>
        </row>
        <row r="52">
          <cell r="B52">
            <v>107885</v>
          </cell>
          <cell r="H52">
            <v>0.25</v>
          </cell>
          <cell r="I52">
            <v>0.5</v>
          </cell>
          <cell r="J52">
            <v>0.25</v>
          </cell>
        </row>
        <row r="53">
          <cell r="B53">
            <v>107891</v>
          </cell>
          <cell r="H53">
            <v>0.25</v>
          </cell>
          <cell r="I53">
            <v>0.5</v>
          </cell>
          <cell r="J53">
            <v>0.25</v>
          </cell>
        </row>
        <row r="54">
          <cell r="B54">
            <v>107896</v>
          </cell>
          <cell r="H54">
            <v>0.25</v>
          </cell>
          <cell r="I54">
            <v>0.5</v>
          </cell>
          <cell r="J54">
            <v>0.25</v>
          </cell>
        </row>
        <row r="55">
          <cell r="B55" t="str">
            <v>1078M8</v>
          </cell>
          <cell r="K55">
            <v>1</v>
          </cell>
        </row>
        <row r="56">
          <cell r="B56" t="str">
            <v>1078R8</v>
          </cell>
          <cell r="L56">
            <v>1</v>
          </cell>
        </row>
        <row r="57">
          <cell r="B57" t="str">
            <v>1078S8</v>
          </cell>
          <cell r="M57">
            <v>0.25</v>
          </cell>
          <cell r="O57">
            <v>0.75</v>
          </cell>
        </row>
        <row r="58">
          <cell r="B58" t="str">
            <v>1078T8</v>
          </cell>
          <cell r="M58">
            <v>0.25</v>
          </cell>
          <cell r="O58">
            <v>0.75</v>
          </cell>
        </row>
        <row r="59">
          <cell r="B59" t="str">
            <v>1078V8</v>
          </cell>
          <cell r="K59">
            <v>1</v>
          </cell>
        </row>
      </sheetData>
      <sheetData sheetId="2"/>
      <sheetData sheetId="3"/>
      <sheetData sheetId="4"/>
      <sheetData sheetId="5"/>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CWIP Blanket WOs"/>
      <sheetName val="Estimated Retirements"/>
      <sheetName val="WO Type Id PJF Acct"/>
    </sheetNames>
    <sheetDataSet>
      <sheetData sheetId="0"/>
      <sheetData sheetId="1" refreshError="1"/>
      <sheetData sheetId="2" refreshError="1">
        <row r="6">
          <cell r="C6" t="str">
            <v>PJF 2</v>
          </cell>
          <cell r="D6">
            <v>23030</v>
          </cell>
          <cell r="E6">
            <v>23040</v>
          </cell>
          <cell r="F6">
            <v>23550</v>
          </cell>
          <cell r="G6">
            <v>23670</v>
          </cell>
          <cell r="H6">
            <v>23760</v>
          </cell>
          <cell r="I6">
            <v>23800</v>
          </cell>
          <cell r="J6">
            <v>23820</v>
          </cell>
          <cell r="K6">
            <v>23830</v>
          </cell>
          <cell r="L6">
            <v>23900</v>
          </cell>
          <cell r="M6">
            <v>23920</v>
          </cell>
          <cell r="N6">
            <v>23940</v>
          </cell>
          <cell r="O6">
            <v>23950</v>
          </cell>
          <cell r="P6">
            <v>23960</v>
          </cell>
          <cell r="Q6" t="str">
            <v>Grand Total</v>
          </cell>
        </row>
        <row r="7">
          <cell r="E7">
            <v>1</v>
          </cell>
          <cell r="Q7">
            <v>1</v>
          </cell>
        </row>
        <row r="8">
          <cell r="E8">
            <v>1</v>
          </cell>
          <cell r="Q8">
            <v>1</v>
          </cell>
        </row>
        <row r="9">
          <cell r="C9" t="str">
            <v>107732</v>
          </cell>
          <cell r="F9">
            <v>1</v>
          </cell>
          <cell r="Q9">
            <v>1</v>
          </cell>
        </row>
        <row r="10">
          <cell r="F10">
            <v>1</v>
          </cell>
          <cell r="Q10">
            <v>1</v>
          </cell>
        </row>
        <row r="11">
          <cell r="C11" t="str">
            <v>107735</v>
          </cell>
          <cell r="F11">
            <v>1</v>
          </cell>
          <cell r="Q11">
            <v>1</v>
          </cell>
        </row>
        <row r="12">
          <cell r="C12" t="str">
            <v>107736</v>
          </cell>
          <cell r="F12">
            <v>1</v>
          </cell>
          <cell r="Q12">
            <v>1</v>
          </cell>
        </row>
        <row r="13">
          <cell r="C13" t="str">
            <v>107737</v>
          </cell>
          <cell r="F13">
            <v>1</v>
          </cell>
          <cell r="Q13">
            <v>1</v>
          </cell>
        </row>
        <row r="14">
          <cell r="C14" t="str">
            <v>107751</v>
          </cell>
          <cell r="G14">
            <v>1</v>
          </cell>
          <cell r="Q14">
            <v>1</v>
          </cell>
        </row>
        <row r="15">
          <cell r="C15" t="str">
            <v>107753</v>
          </cell>
          <cell r="G15">
            <v>1</v>
          </cell>
          <cell r="Q15">
            <v>1</v>
          </cell>
        </row>
        <row r="16">
          <cell r="C16" t="str">
            <v>107754</v>
          </cell>
          <cell r="G16">
            <v>1</v>
          </cell>
          <cell r="Q16">
            <v>1</v>
          </cell>
        </row>
        <row r="17">
          <cell r="C17" t="str">
            <v>107755</v>
          </cell>
          <cell r="G17">
            <v>1</v>
          </cell>
          <cell r="Q17">
            <v>1</v>
          </cell>
        </row>
        <row r="18">
          <cell r="C18" t="str">
            <v>107756</v>
          </cell>
          <cell r="G18">
            <v>1</v>
          </cell>
          <cell r="Q18">
            <v>1</v>
          </cell>
        </row>
        <row r="19">
          <cell r="C19" t="str">
            <v>107759</v>
          </cell>
          <cell r="G19">
            <v>1</v>
          </cell>
          <cell r="Q19">
            <v>1</v>
          </cell>
        </row>
        <row r="20">
          <cell r="C20" t="str">
            <v>107771</v>
          </cell>
          <cell r="H20">
            <v>1</v>
          </cell>
          <cell r="Q20">
            <v>1</v>
          </cell>
        </row>
        <row r="21">
          <cell r="C21" t="str">
            <v>107773</v>
          </cell>
          <cell r="H21">
            <v>1</v>
          </cell>
          <cell r="Q21">
            <v>1</v>
          </cell>
        </row>
        <row r="22">
          <cell r="C22" t="str">
            <v>107774</v>
          </cell>
          <cell r="H22">
            <v>1</v>
          </cell>
          <cell r="Q22">
            <v>1</v>
          </cell>
        </row>
        <row r="23">
          <cell r="C23" t="str">
            <v>107775</v>
          </cell>
          <cell r="H23">
            <v>1</v>
          </cell>
          <cell r="Q23">
            <v>1</v>
          </cell>
        </row>
        <row r="24">
          <cell r="H24">
            <v>1</v>
          </cell>
          <cell r="Q24">
            <v>1</v>
          </cell>
        </row>
        <row r="25">
          <cell r="C25" t="str">
            <v>107781</v>
          </cell>
          <cell r="I25">
            <v>0.25</v>
          </cell>
          <cell r="J25">
            <v>0.5</v>
          </cell>
          <cell r="K25">
            <v>0.25</v>
          </cell>
          <cell r="Q25">
            <v>1</v>
          </cell>
        </row>
        <row r="26">
          <cell r="I26">
            <v>0.25</v>
          </cell>
          <cell r="J26">
            <v>0.5</v>
          </cell>
          <cell r="K26">
            <v>0.25</v>
          </cell>
          <cell r="Q26">
            <v>1</v>
          </cell>
        </row>
        <row r="27">
          <cell r="I27">
            <v>0.25</v>
          </cell>
          <cell r="J27">
            <v>0.5</v>
          </cell>
          <cell r="K27">
            <v>0.25</v>
          </cell>
          <cell r="Q27">
            <v>1</v>
          </cell>
        </row>
        <row r="28">
          <cell r="I28">
            <v>0.25</v>
          </cell>
          <cell r="J28">
            <v>0.5</v>
          </cell>
          <cell r="K28">
            <v>0.25</v>
          </cell>
          <cell r="Q28">
            <v>1</v>
          </cell>
        </row>
        <row r="29">
          <cell r="I29">
            <v>0.25</v>
          </cell>
          <cell r="J29">
            <v>0.5</v>
          </cell>
          <cell r="O29">
            <v>0.25</v>
          </cell>
          <cell r="Q29">
            <v>1</v>
          </cell>
        </row>
        <row r="30">
          <cell r="I30">
            <v>0.25</v>
          </cell>
          <cell r="J30">
            <v>0.5</v>
          </cell>
          <cell r="O30">
            <v>0.25</v>
          </cell>
          <cell r="Q30">
            <v>1</v>
          </cell>
        </row>
        <row r="31">
          <cell r="L31">
            <v>1</v>
          </cell>
          <cell r="Q31">
            <v>1</v>
          </cell>
        </row>
        <row r="32">
          <cell r="M32">
            <v>1</v>
          </cell>
          <cell r="Q32">
            <v>1</v>
          </cell>
        </row>
        <row r="33">
          <cell r="N33">
            <v>0.25</v>
          </cell>
          <cell r="P33">
            <v>0.75</v>
          </cell>
          <cell r="Q33">
            <v>1</v>
          </cell>
        </row>
        <row r="34">
          <cell r="N34">
            <v>0.25</v>
          </cell>
          <cell r="P34">
            <v>0.75</v>
          </cell>
          <cell r="Q34">
            <v>1</v>
          </cell>
        </row>
        <row r="35">
          <cell r="D35">
            <v>1</v>
          </cell>
          <cell r="Q35">
            <v>1</v>
          </cell>
        </row>
        <row r="36">
          <cell r="E36">
            <v>1</v>
          </cell>
          <cell r="Q36">
            <v>1</v>
          </cell>
        </row>
        <row r="37">
          <cell r="E37">
            <v>1</v>
          </cell>
          <cell r="Q37">
            <v>1</v>
          </cell>
        </row>
        <row r="38">
          <cell r="C38" t="str">
            <v>107835</v>
          </cell>
          <cell r="F38">
            <v>1</v>
          </cell>
          <cell r="Q38">
            <v>1</v>
          </cell>
        </row>
        <row r="39">
          <cell r="C39" t="str">
            <v>107851</v>
          </cell>
          <cell r="G39">
            <v>1</v>
          </cell>
          <cell r="Q39">
            <v>1</v>
          </cell>
        </row>
        <row r="40">
          <cell r="C40" t="str">
            <v>107853</v>
          </cell>
          <cell r="G40">
            <v>1</v>
          </cell>
          <cell r="Q40">
            <v>1</v>
          </cell>
        </row>
        <row r="41">
          <cell r="C41" t="str">
            <v>107854</v>
          </cell>
          <cell r="G41">
            <v>1</v>
          </cell>
          <cell r="Q41">
            <v>1</v>
          </cell>
        </row>
        <row r="42">
          <cell r="C42" t="str">
            <v>107855</v>
          </cell>
          <cell r="G42">
            <v>1</v>
          </cell>
          <cell r="Q42">
            <v>1</v>
          </cell>
        </row>
        <row r="43">
          <cell r="C43" t="str">
            <v>107856</v>
          </cell>
          <cell r="G43">
            <v>1</v>
          </cell>
          <cell r="Q43">
            <v>1</v>
          </cell>
        </row>
        <row r="44">
          <cell r="C44" t="str">
            <v>107859</v>
          </cell>
          <cell r="G44">
            <v>1</v>
          </cell>
          <cell r="Q44">
            <v>1</v>
          </cell>
        </row>
        <row r="45">
          <cell r="C45" t="str">
            <v>107861</v>
          </cell>
          <cell r="I45">
            <v>1</v>
          </cell>
          <cell r="Q45">
            <v>1</v>
          </cell>
        </row>
        <row r="46">
          <cell r="C46" t="str">
            <v>107871</v>
          </cell>
          <cell r="H46">
            <v>1</v>
          </cell>
          <cell r="Q46">
            <v>1</v>
          </cell>
        </row>
        <row r="47">
          <cell r="C47" t="str">
            <v>107873</v>
          </cell>
          <cell r="H47">
            <v>1</v>
          </cell>
          <cell r="Q47">
            <v>1</v>
          </cell>
        </row>
        <row r="48">
          <cell r="C48" t="str">
            <v>107874</v>
          </cell>
          <cell r="H48">
            <v>1</v>
          </cell>
          <cell r="Q48">
            <v>1</v>
          </cell>
        </row>
        <row r="49">
          <cell r="C49" t="str">
            <v>107875</v>
          </cell>
          <cell r="H49">
            <v>1</v>
          </cell>
          <cell r="Q49">
            <v>1</v>
          </cell>
        </row>
        <row r="50">
          <cell r="C50" t="str">
            <v>107876</v>
          </cell>
          <cell r="H50">
            <v>1</v>
          </cell>
          <cell r="Q50">
            <v>1</v>
          </cell>
        </row>
        <row r="51">
          <cell r="C51" t="str">
            <v>107881</v>
          </cell>
          <cell r="I51">
            <v>0.25</v>
          </cell>
          <cell r="J51">
            <v>0.5</v>
          </cell>
          <cell r="K51">
            <v>0.25</v>
          </cell>
          <cell r="Q51">
            <v>1</v>
          </cell>
        </row>
        <row r="52">
          <cell r="I52">
            <v>0.25</v>
          </cell>
          <cell r="J52">
            <v>0.5</v>
          </cell>
          <cell r="K52">
            <v>0.25</v>
          </cell>
          <cell r="Q52">
            <v>1</v>
          </cell>
        </row>
        <row r="53">
          <cell r="I53">
            <v>0.25</v>
          </cell>
          <cell r="J53">
            <v>0.5</v>
          </cell>
          <cell r="K53">
            <v>0.25</v>
          </cell>
          <cell r="Q53">
            <v>1</v>
          </cell>
        </row>
        <row r="54">
          <cell r="I54">
            <v>0.25</v>
          </cell>
          <cell r="J54">
            <v>0.5</v>
          </cell>
          <cell r="K54">
            <v>0.25</v>
          </cell>
          <cell r="Q54">
            <v>1</v>
          </cell>
        </row>
        <row r="55">
          <cell r="L55">
            <v>1</v>
          </cell>
          <cell r="Q55">
            <v>1</v>
          </cell>
        </row>
        <row r="56">
          <cell r="M56">
            <v>1</v>
          </cell>
          <cell r="Q56">
            <v>1</v>
          </cell>
        </row>
        <row r="57">
          <cell r="C57" t="str">
            <v>1078S8</v>
          </cell>
          <cell r="N57">
            <v>0.25</v>
          </cell>
          <cell r="P57">
            <v>0.75</v>
          </cell>
          <cell r="Q57">
            <v>1</v>
          </cell>
        </row>
        <row r="58">
          <cell r="N58">
            <v>0.25</v>
          </cell>
          <cell r="P58">
            <v>0.75</v>
          </cell>
          <cell r="Q58">
            <v>1</v>
          </cell>
        </row>
        <row r="59">
          <cell r="L59">
            <v>1</v>
          </cell>
          <cell r="Q59">
            <v>1</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SCH (2)"/>
      <sheetName val="TFTNs (2)"/>
      <sheetName val="LTD SCH"/>
      <sheetName val="ST Debt WP per AEE RTTY"/>
      <sheetName val="ST Debt"/>
      <sheetName val="ST Debt WP"/>
      <sheetName val="TFTNs"/>
      <sheetName val="Var Int 08"/>
      <sheetName val="Var Int"/>
      <sheetName val="P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row r="1">
          <cell r="I1" t="str">
            <v>Inc/(dec)</v>
          </cell>
          <cell r="J1" t="str">
            <v>Inc/(dec)</v>
          </cell>
          <cell r="L1" t="str">
            <v>Premium/</v>
          </cell>
        </row>
        <row r="2">
          <cell r="C2" t="str">
            <v>Shares</v>
          </cell>
          <cell r="D2" t="str">
            <v>Principal</v>
          </cell>
          <cell r="I2" t="str">
            <v>in Interest</v>
          </cell>
          <cell r="J2" t="str">
            <v>in Div's</v>
          </cell>
          <cell r="L2" t="str">
            <v>Fees</v>
          </cell>
          <cell r="N2" t="str">
            <v>Cash</v>
          </cell>
          <cell r="O2" t="str">
            <v>Interest</v>
          </cell>
        </row>
        <row r="3">
          <cell r="B3" t="str">
            <v>Issue</v>
          </cell>
          <cell r="C3" t="str">
            <v>in millions</v>
          </cell>
          <cell r="D3" t="str">
            <v>in millions</v>
          </cell>
          <cell r="I3" t="str">
            <v>in millions</v>
          </cell>
          <cell r="J3" t="str">
            <v>in millions</v>
          </cell>
          <cell r="L3" t="str">
            <v>in millions</v>
          </cell>
          <cell r="N3" t="str">
            <v>Balance</v>
          </cell>
          <cell r="O3" t="str">
            <v>Income</v>
          </cell>
        </row>
        <row r="4">
          <cell r="B4" t="str">
            <v>Initial Proceeds</v>
          </cell>
          <cell r="D4">
            <v>3400</v>
          </cell>
          <cell r="F4">
            <v>5.5800000000000002E-2</v>
          </cell>
          <cell r="I4">
            <v>189.72</v>
          </cell>
          <cell r="L4">
            <v>-40</v>
          </cell>
          <cell r="N4">
            <v>3360</v>
          </cell>
        </row>
        <row r="5">
          <cell r="I5">
            <v>0</v>
          </cell>
        </row>
        <row r="6">
          <cell r="B6" t="str">
            <v>CP</v>
          </cell>
          <cell r="D6">
            <v>-272</v>
          </cell>
          <cell r="F6">
            <v>5.1999999999999998E-2</v>
          </cell>
          <cell r="I6">
            <v>-14.144</v>
          </cell>
          <cell r="K6" t="str">
            <v>$43 was originally used in the 8-K</v>
          </cell>
          <cell r="N6">
            <v>3088</v>
          </cell>
        </row>
        <row r="7">
          <cell r="A7" t="str">
            <v>6M shares</v>
          </cell>
          <cell r="B7" t="str">
            <v>Common(1)</v>
          </cell>
          <cell r="D7">
            <v>-230</v>
          </cell>
          <cell r="I7">
            <v>0</v>
          </cell>
          <cell r="K7" t="str">
            <v xml:space="preserve">the amount calc's to $66.5.  What </v>
          </cell>
          <cell r="N7">
            <v>2858</v>
          </cell>
        </row>
        <row r="8">
          <cell r="B8" t="str">
            <v>CP</v>
          </cell>
          <cell r="D8">
            <v>-106.4</v>
          </cell>
          <cell r="F8">
            <v>5.6500000000000002E-2</v>
          </cell>
          <cell r="I8">
            <v>-6.0116000000000005</v>
          </cell>
          <cell r="K8" t="str">
            <v>is the difference?</v>
          </cell>
          <cell r="N8">
            <v>2751.6</v>
          </cell>
        </row>
        <row r="9">
          <cell r="B9" t="str">
            <v>CP</v>
          </cell>
          <cell r="D9">
            <v>-47.3</v>
          </cell>
          <cell r="F9">
            <v>6.2199999999999998E-2</v>
          </cell>
          <cell r="I9">
            <v>-2.9420599999999997</v>
          </cell>
          <cell r="N9">
            <v>2704.2999999999997</v>
          </cell>
        </row>
        <row r="10">
          <cell r="B10" t="str">
            <v>Pref</v>
          </cell>
          <cell r="C10">
            <v>11.519894000000001</v>
          </cell>
          <cell r="D10">
            <v>-534.20000000000005</v>
          </cell>
          <cell r="G10">
            <v>5.78</v>
          </cell>
          <cell r="I10">
            <v>0</v>
          </cell>
          <cell r="J10">
            <v>-43</v>
          </cell>
          <cell r="L10">
            <v>-5.9</v>
          </cell>
          <cell r="N10">
            <v>2164.1999999999994</v>
          </cell>
        </row>
        <row r="11">
          <cell r="B11" t="str">
            <v>LTD</v>
          </cell>
          <cell r="D11">
            <v>-730</v>
          </cell>
          <cell r="F11">
            <v>8.2199999999999995E-2</v>
          </cell>
          <cell r="I11">
            <v>-60.005999999999993</v>
          </cell>
          <cell r="L11">
            <v>-18.5</v>
          </cell>
          <cell r="N11">
            <v>1415.6999999999994</v>
          </cell>
        </row>
        <row r="12">
          <cell r="B12" t="str">
            <v>LTD</v>
          </cell>
          <cell r="D12">
            <v>-30.3</v>
          </cell>
          <cell r="F12">
            <v>9.3799999999999994E-2</v>
          </cell>
          <cell r="I12">
            <v>-2.8421400000000001</v>
          </cell>
          <cell r="L12">
            <v>-1.4</v>
          </cell>
          <cell r="N12">
            <v>1383.9999999999993</v>
          </cell>
        </row>
        <row r="13">
          <cell r="A13">
            <v>36187</v>
          </cell>
          <cell r="B13" t="str">
            <v>Common</v>
          </cell>
          <cell r="D13">
            <v>-6.8</v>
          </cell>
          <cell r="I13">
            <v>0</v>
          </cell>
          <cell r="N13">
            <v>1377.1999999999994</v>
          </cell>
        </row>
        <row r="14">
          <cell r="A14" t="str">
            <v>Forward</v>
          </cell>
          <cell r="B14" t="str">
            <v>Common</v>
          </cell>
          <cell r="D14">
            <v>-495</v>
          </cell>
          <cell r="I14">
            <v>0</v>
          </cell>
          <cell r="N14">
            <v>882.19999999999936</v>
          </cell>
        </row>
        <row r="15">
          <cell r="B15" t="str">
            <v>LTD</v>
          </cell>
          <cell r="D15">
            <v>-198.9</v>
          </cell>
          <cell r="F15">
            <v>9.6500000000000002E-2</v>
          </cell>
          <cell r="I15">
            <v>-19.193850000000001</v>
          </cell>
          <cell r="L15">
            <v>-15</v>
          </cell>
          <cell r="N15">
            <v>668.29999999999939</v>
          </cell>
        </row>
        <row r="16">
          <cell r="B16" t="str">
            <v>CP</v>
          </cell>
          <cell r="D16">
            <v>-65</v>
          </cell>
          <cell r="F16">
            <v>6.2E-2</v>
          </cell>
          <cell r="I16">
            <v>-4.03</v>
          </cell>
          <cell r="N16">
            <v>603.29999999999939</v>
          </cell>
        </row>
        <row r="17">
          <cell r="B17" t="str">
            <v>LTD</v>
          </cell>
          <cell r="D17">
            <v>-58</v>
          </cell>
          <cell r="F17">
            <v>7.6300000000000007E-2</v>
          </cell>
          <cell r="I17">
            <v>-4.4254000000000007</v>
          </cell>
          <cell r="L17">
            <v>-0.06</v>
          </cell>
          <cell r="N17">
            <v>545.23999999999944</v>
          </cell>
        </row>
        <row r="18">
          <cell r="B18" t="str">
            <v>CP</v>
          </cell>
          <cell r="D18">
            <v>-9.3000000000000007</v>
          </cell>
          <cell r="F18">
            <v>6.13E-2</v>
          </cell>
          <cell r="I18">
            <v>-0.5700900000000001</v>
          </cell>
          <cell r="N18">
            <v>535.93999999999949</v>
          </cell>
        </row>
        <row r="19">
          <cell r="A19" t="str">
            <v>March</v>
          </cell>
          <cell r="B19" t="str">
            <v>Common</v>
          </cell>
          <cell r="D19">
            <v>-186.90000000000003</v>
          </cell>
          <cell r="I19">
            <v>0</v>
          </cell>
          <cell r="N19">
            <v>349.03999999999945</v>
          </cell>
        </row>
        <row r="20">
          <cell r="B20" t="str">
            <v>LTD</v>
          </cell>
          <cell r="D20">
            <v>-0.1</v>
          </cell>
          <cell r="F20">
            <v>9.4100000000000003E-2</v>
          </cell>
          <cell r="I20">
            <v>-9.4100000000000017E-3</v>
          </cell>
          <cell r="L20">
            <v>-4.0999999999999996</v>
          </cell>
          <cell r="N20">
            <v>344.83999999999941</v>
          </cell>
        </row>
        <row r="21">
          <cell r="B21" t="str">
            <v>Pref</v>
          </cell>
          <cell r="C21">
            <v>3</v>
          </cell>
          <cell r="D21">
            <v>-75</v>
          </cell>
          <cell r="G21">
            <v>2.4300000000000002</v>
          </cell>
          <cell r="I21">
            <v>0</v>
          </cell>
          <cell r="J21">
            <v>-7.2900000000000009</v>
          </cell>
          <cell r="L21">
            <v>-2.2999999999999998</v>
          </cell>
          <cell r="N21">
            <v>267.5399999999994</v>
          </cell>
        </row>
        <row r="22">
          <cell r="N22">
            <v>267.5399999999994</v>
          </cell>
        </row>
        <row r="23">
          <cell r="B23" t="str">
            <v>Seaway Loan</v>
          </cell>
          <cell r="D23">
            <v>-3.6</v>
          </cell>
          <cell r="F23">
            <v>-0.08</v>
          </cell>
          <cell r="I23">
            <v>0.28800000000000003</v>
          </cell>
          <cell r="N23">
            <v>263.93999999999937</v>
          </cell>
        </row>
        <row r="24">
          <cell r="B24" t="str">
            <v>MTN</v>
          </cell>
          <cell r="D24">
            <v>-140</v>
          </cell>
          <cell r="F24">
            <v>9.0423214285714273E-2</v>
          </cell>
          <cell r="I24">
            <v>-12.659249999999998</v>
          </cell>
          <cell r="L24">
            <v>0</v>
          </cell>
          <cell r="N24">
            <v>123.93999999999937</v>
          </cell>
        </row>
        <row r="25">
          <cell r="O25">
            <v>4.4999999999999998E-2</v>
          </cell>
        </row>
        <row r="26">
          <cell r="B26" t="str">
            <v>Balance</v>
          </cell>
          <cell r="D26">
            <v>211.19999999999953</v>
          </cell>
          <cell r="I26">
            <v>63.174200000000013</v>
          </cell>
          <cell r="J26">
            <v>-50.29</v>
          </cell>
          <cell r="L26">
            <v>-87.26</v>
          </cell>
          <cell r="O26">
            <v>5.5772999999999717</v>
          </cell>
        </row>
        <row r="28">
          <cell r="B28" t="str">
            <v>Fees</v>
          </cell>
          <cell r="D28">
            <v>-87.26</v>
          </cell>
        </row>
        <row r="29">
          <cell r="D29">
            <v>123.93999999999953</v>
          </cell>
        </row>
        <row r="31">
          <cell r="B31" t="str">
            <v>Addback items which</v>
          </cell>
        </row>
        <row r="32">
          <cell r="B32" t="str">
            <v xml:space="preserve">have not happen through </v>
          </cell>
        </row>
        <row r="33">
          <cell r="B33" t="str">
            <v>September 30, 1999</v>
          </cell>
        </row>
        <row r="34">
          <cell r="B34" t="str">
            <v>Common(1)</v>
          </cell>
          <cell r="D34">
            <v>230</v>
          </cell>
        </row>
        <row r="35">
          <cell r="B35" t="str">
            <v>MTN</v>
          </cell>
          <cell r="D35">
            <v>140</v>
          </cell>
        </row>
        <row r="36">
          <cell r="D36">
            <v>493.93999999999954</v>
          </cell>
          <cell r="E36" t="str">
            <v>Ana, I believe this should be the $496M we discussed on the phone.</v>
          </cell>
        </row>
        <row r="37">
          <cell r="E37" t="str">
            <v>Do you know what the difference is?</v>
          </cell>
        </row>
        <row r="39">
          <cell r="A39" t="str">
            <v>"(1)  represents estimate of additional shares to be repurchases due to merger other than the $750M.</v>
          </cell>
        </row>
        <row r="43">
          <cell r="A43" t="str">
            <v>PER INFORMATION ABOVE</v>
          </cell>
        </row>
        <row r="44">
          <cell r="A44" t="str">
            <v>Income Statement Impact</v>
          </cell>
          <cell r="D44" t="str">
            <v>Int Exp/Inc</v>
          </cell>
          <cell r="F44" t="str">
            <v>Fees</v>
          </cell>
          <cell r="H44" t="str">
            <v>Total</v>
          </cell>
        </row>
        <row r="45">
          <cell r="A45" t="str">
            <v>Fees and Premiums</v>
          </cell>
          <cell r="F45">
            <v>39.06</v>
          </cell>
          <cell r="H45">
            <v>39.06</v>
          </cell>
        </row>
        <row r="46">
          <cell r="A46" t="str">
            <v>Increased Interest Expense</v>
          </cell>
          <cell r="D46">
            <v>63.174200000000013</v>
          </cell>
          <cell r="H46">
            <v>63.174200000000013</v>
          </cell>
        </row>
        <row r="47">
          <cell r="A47" t="str">
            <v>Increase Interest Income</v>
          </cell>
          <cell r="D47">
            <v>5.5772999999999717</v>
          </cell>
          <cell r="H47">
            <v>5.5772999999999717</v>
          </cell>
        </row>
        <row r="48">
          <cell r="A48" t="str">
            <v>Change to Taxable Income</v>
          </cell>
          <cell r="D48">
            <v>-57.596900000000041</v>
          </cell>
          <cell r="F48">
            <v>-39.06</v>
          </cell>
          <cell r="H48">
            <v>-96.656900000000036</v>
          </cell>
        </row>
        <row r="49">
          <cell r="A49" t="str">
            <v>Change to income taxes(fed)</v>
          </cell>
          <cell r="D49">
            <v>18.742031260000015</v>
          </cell>
          <cell r="E49">
            <v>0.32540000000000002</v>
          </cell>
          <cell r="F49">
            <v>12.710124000000002</v>
          </cell>
          <cell r="H49">
            <v>31.452155260000019</v>
          </cell>
        </row>
        <row r="50">
          <cell r="A50" t="str">
            <v>Change to income taxes(State)</v>
          </cell>
          <cell r="D50">
            <v>4.0433023800000027</v>
          </cell>
          <cell r="E50">
            <v>7.0199999999999999E-2</v>
          </cell>
          <cell r="F50">
            <v>2.7420119999999999</v>
          </cell>
          <cell r="H50">
            <v>6.7853143800000026</v>
          </cell>
        </row>
        <row r="51">
          <cell r="A51" t="str">
            <v>Incr/(decr) to income</v>
          </cell>
          <cell r="D51">
            <v>-34.811566360000029</v>
          </cell>
          <cell r="F51">
            <v>-23.607864000000003</v>
          </cell>
          <cell r="H51">
            <v>-58.419430360000035</v>
          </cell>
        </row>
        <row r="52">
          <cell r="A52" t="str">
            <v>Decrease Pref Div</v>
          </cell>
          <cell r="D52">
            <v>50.29</v>
          </cell>
          <cell r="F52">
            <v>-8.1999999999999993</v>
          </cell>
          <cell r="H52">
            <v>42.09</v>
          </cell>
        </row>
        <row r="53">
          <cell r="A53" t="str">
            <v xml:space="preserve">Incr/(decr) to inc to common </v>
          </cell>
          <cell r="D53">
            <v>15.47843363999997</v>
          </cell>
          <cell r="H53">
            <v>-16.329430360000032</v>
          </cell>
        </row>
        <row r="55">
          <cell r="A55" t="str">
            <v xml:space="preserve">USE FOR PRESENTATION PURPOSES </v>
          </cell>
        </row>
        <row r="56">
          <cell r="A56" t="str">
            <v>Income Statement Impact</v>
          </cell>
          <cell r="D56" t="str">
            <v>Int Exp/Inc</v>
          </cell>
          <cell r="F56" t="str">
            <v>Fees</v>
          </cell>
          <cell r="H56" t="str">
            <v>Total</v>
          </cell>
        </row>
        <row r="57">
          <cell r="A57" t="str">
            <v>Fees and Premiums</v>
          </cell>
          <cell r="F57">
            <v>45.6</v>
          </cell>
          <cell r="G57" t="str">
            <v>(1)</v>
          </cell>
          <cell r="H57">
            <v>45.6</v>
          </cell>
          <cell r="J57" t="str">
            <v>(1)  use per trial balance extraordinary item, for FERc reporting use account 426</v>
          </cell>
        </row>
        <row r="58">
          <cell r="A58" t="str">
            <v>Increased Interest Expense</v>
          </cell>
          <cell r="D58">
            <v>63.174200000000013</v>
          </cell>
          <cell r="H58">
            <v>63.174200000000013</v>
          </cell>
        </row>
        <row r="59">
          <cell r="A59" t="str">
            <v>Increase Interest Income</v>
          </cell>
          <cell r="D59">
            <v>5.5772999999999717</v>
          </cell>
          <cell r="H59">
            <v>5.5772999999999717</v>
          </cell>
          <cell r="J59" t="str">
            <v>Note: the format for FERC Form 1 reporting does not include provision</v>
          </cell>
        </row>
        <row r="60">
          <cell r="A60" t="str">
            <v>Change to Taxable Income</v>
          </cell>
          <cell r="D60">
            <v>-57.596900000000041</v>
          </cell>
          <cell r="F60">
            <v>-45.6</v>
          </cell>
          <cell r="H60">
            <v>-103.19690000000004</v>
          </cell>
          <cell r="J60" t="str">
            <v>for pref dividends.  Any item affecting the provision is not reflected</v>
          </cell>
        </row>
        <row r="61">
          <cell r="A61" t="str">
            <v>Change to income taxes(fed)</v>
          </cell>
          <cell r="D61">
            <v>18.742031260000015</v>
          </cell>
          <cell r="E61">
            <v>0.32540000000000002</v>
          </cell>
          <cell r="F61">
            <v>14.838240000000001</v>
          </cell>
          <cell r="H61">
            <v>33.580271260000018</v>
          </cell>
          <cell r="J61" t="str">
            <v>in the incomestatement for this filing.</v>
          </cell>
        </row>
        <row r="62">
          <cell r="A62" t="str">
            <v>Change to income taxes(State)</v>
          </cell>
          <cell r="D62">
            <v>4.0433023800000027</v>
          </cell>
          <cell r="E62">
            <v>7.0199999999999999E-2</v>
          </cell>
          <cell r="F62">
            <v>3.20112</v>
          </cell>
          <cell r="H62">
            <v>7.2444223800000032</v>
          </cell>
        </row>
        <row r="63">
          <cell r="A63" t="str">
            <v>Incr/(decr) to income</v>
          </cell>
          <cell r="D63">
            <v>-34.811566360000029</v>
          </cell>
          <cell r="F63">
            <v>-27.560640000000003</v>
          </cell>
          <cell r="H63">
            <v>-62.372206360000035</v>
          </cell>
        </row>
        <row r="64">
          <cell r="A64" t="str">
            <v>Decrease Pref Div</v>
          </cell>
          <cell r="D64">
            <v>50.29</v>
          </cell>
          <cell r="F64">
            <v>-12.3</v>
          </cell>
          <cell r="G64" t="str">
            <v>(2)</v>
          </cell>
          <cell r="H64">
            <v>37.989999999999995</v>
          </cell>
          <cell r="J64" t="str">
            <v>(2)  per Trial balance account 216051</v>
          </cell>
        </row>
        <row r="65">
          <cell r="A65" t="str">
            <v xml:space="preserve">Incr/(decr) to inc to common </v>
          </cell>
          <cell r="D65">
            <v>15.47843363999997</v>
          </cell>
          <cell r="H65">
            <v>-24.38220636000004</v>
          </cell>
        </row>
        <row r="68">
          <cell r="D68" t="str">
            <v>Total from above</v>
          </cell>
          <cell r="H68" t="str">
            <v>Actually Used in 1998</v>
          </cell>
          <cell r="L68" t="str">
            <v>Proceeds used after 1998</v>
          </cell>
          <cell r="O68" t="str">
            <v>Use these #'s for presentation purposes</v>
          </cell>
        </row>
        <row r="69">
          <cell r="C69" t="str">
            <v>Principal</v>
          </cell>
          <cell r="D69" t="str">
            <v>Fees</v>
          </cell>
          <cell r="E69" t="str">
            <v>Total</v>
          </cell>
          <cell r="G69" t="str">
            <v>Principal</v>
          </cell>
          <cell r="H69" t="str">
            <v>Fees</v>
          </cell>
          <cell r="I69" t="str">
            <v>Total</v>
          </cell>
          <cell r="K69" t="str">
            <v>Principal</v>
          </cell>
          <cell r="L69" t="str">
            <v>Fees</v>
          </cell>
          <cell r="M69" t="str">
            <v>Total</v>
          </cell>
          <cell r="O69" t="str">
            <v>Principal</v>
          </cell>
          <cell r="Q69" t="str">
            <v>Fees</v>
          </cell>
          <cell r="R69" t="str">
            <v>Total</v>
          </cell>
        </row>
        <row r="70">
          <cell r="A70" t="str">
            <v>CP</v>
          </cell>
          <cell r="C70">
            <v>-500</v>
          </cell>
          <cell r="D70">
            <v>0</v>
          </cell>
          <cell r="E70">
            <v>-500</v>
          </cell>
          <cell r="G70">
            <v>-332</v>
          </cell>
          <cell r="I70">
            <v>-332</v>
          </cell>
          <cell r="K70">
            <v>-168</v>
          </cell>
          <cell r="L70">
            <v>0</v>
          </cell>
          <cell r="M70">
            <v>-168</v>
          </cell>
          <cell r="O70">
            <v>-168</v>
          </cell>
          <cell r="Q70">
            <v>0</v>
          </cell>
          <cell r="R70">
            <v>-168</v>
          </cell>
        </row>
        <row r="71">
          <cell r="A71" t="str">
            <v>Common</v>
          </cell>
          <cell r="C71">
            <v>-918.7</v>
          </cell>
          <cell r="D71">
            <v>0</v>
          </cell>
          <cell r="E71">
            <v>-918.7</v>
          </cell>
          <cell r="G71">
            <v>0</v>
          </cell>
          <cell r="H71">
            <v>0</v>
          </cell>
          <cell r="I71">
            <v>0</v>
          </cell>
          <cell r="K71">
            <v>-918.7</v>
          </cell>
          <cell r="L71">
            <v>0</v>
          </cell>
          <cell r="M71">
            <v>-918.7</v>
          </cell>
          <cell r="O71">
            <v>-1020.973024</v>
          </cell>
          <cell r="P71" t="str">
            <v xml:space="preserve">(3)  </v>
          </cell>
          <cell r="Q71">
            <v>0</v>
          </cell>
          <cell r="R71">
            <v>-1021</v>
          </cell>
        </row>
        <row r="72">
          <cell r="A72" t="str">
            <v>LTD</v>
          </cell>
          <cell r="C72">
            <v>-1160.9000000000001</v>
          </cell>
          <cell r="D72">
            <v>-39.06</v>
          </cell>
          <cell r="E72">
            <v>-1199.96</v>
          </cell>
          <cell r="G72">
            <v>0</v>
          </cell>
          <cell r="I72">
            <v>0</v>
          </cell>
          <cell r="K72">
            <v>-1160.9000000000001</v>
          </cell>
          <cell r="L72">
            <v>-39.06</v>
          </cell>
          <cell r="M72">
            <v>-1199.96</v>
          </cell>
          <cell r="O72">
            <v>-1160.9000000000001</v>
          </cell>
          <cell r="Q72">
            <v>-45.6</v>
          </cell>
          <cell r="R72">
            <v>-1206.5</v>
          </cell>
        </row>
        <row r="73">
          <cell r="A73" t="str">
            <v>Pref</v>
          </cell>
          <cell r="C73">
            <v>-609.20000000000005</v>
          </cell>
          <cell r="D73">
            <v>-8.1999999999999993</v>
          </cell>
          <cell r="E73">
            <v>-617.40000000000009</v>
          </cell>
          <cell r="G73">
            <v>0</v>
          </cell>
          <cell r="H73">
            <v>0</v>
          </cell>
          <cell r="I73">
            <v>0</v>
          </cell>
          <cell r="K73">
            <v>-609.20000000000005</v>
          </cell>
          <cell r="L73">
            <v>-8.1999999999999993</v>
          </cell>
          <cell r="M73">
            <v>-617.40000000000009</v>
          </cell>
          <cell r="O73">
            <v>-609.20000000000005</v>
          </cell>
          <cell r="Q73">
            <v>12.3</v>
          </cell>
          <cell r="R73">
            <v>-596.9</v>
          </cell>
        </row>
        <row r="74">
          <cell r="C74">
            <v>-3188.8</v>
          </cell>
          <cell r="D74">
            <v>-47.260000000000005</v>
          </cell>
          <cell r="E74">
            <v>-3236.06</v>
          </cell>
          <cell r="G74">
            <v>-332</v>
          </cell>
          <cell r="H74">
            <v>0</v>
          </cell>
          <cell r="I74">
            <v>-332</v>
          </cell>
          <cell r="K74">
            <v>-2856.8</v>
          </cell>
          <cell r="L74">
            <v>-47.260000000000005</v>
          </cell>
          <cell r="M74">
            <v>-2904.06</v>
          </cell>
          <cell r="O74">
            <v>-2959.0730240000003</v>
          </cell>
          <cell r="Q74">
            <v>-33.299999999999997</v>
          </cell>
          <cell r="R74">
            <v>-2992.4</v>
          </cell>
        </row>
        <row r="75">
          <cell r="A75" t="str">
            <v>Other uses</v>
          </cell>
        </row>
        <row r="76">
          <cell r="A76" t="str">
            <v>Initail Fees</v>
          </cell>
          <cell r="E76">
            <v>-40</v>
          </cell>
          <cell r="I76">
            <v>-40</v>
          </cell>
          <cell r="M76">
            <v>0</v>
          </cell>
          <cell r="O76">
            <v>0</v>
          </cell>
          <cell r="R76">
            <v>0</v>
          </cell>
        </row>
        <row r="77">
          <cell r="E77">
            <v>-3276.06</v>
          </cell>
          <cell r="I77">
            <v>-372</v>
          </cell>
          <cell r="M77">
            <v>-2904.06</v>
          </cell>
          <cell r="O77">
            <v>-2959.0730240000003</v>
          </cell>
          <cell r="R77">
            <v>-2992.4</v>
          </cell>
        </row>
        <row r="78">
          <cell r="A78" t="str">
            <v>Initail Proceeds</v>
          </cell>
          <cell r="E78">
            <v>3400</v>
          </cell>
        </row>
        <row r="79">
          <cell r="A79" t="str">
            <v>Remaining proceeds</v>
          </cell>
          <cell r="E79">
            <v>123.94000000000005</v>
          </cell>
        </row>
        <row r="81">
          <cell r="O81" t="str">
            <v>(3)    See UCM Share Repurchase tab.    This is</v>
          </cell>
        </row>
        <row r="82">
          <cell r="A82" t="str">
            <v>F:\STAFF\jdm\KMH\Merge\FERC Filing\[FERC stmts2.XLS]TFI use</v>
          </cell>
          <cell r="O82" t="str">
            <v xml:space="preserve">         the same amount that was use in the 8-K </v>
          </cell>
        </row>
        <row r="83">
          <cell r="O83" t="str">
            <v xml:space="preserve">          filing for the merg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EOY 08"/>
      <sheetName val="LTD EOY 06"/>
      <sheetName val="ST Debt WP per AEE RTTY"/>
      <sheetName val="ST Debt"/>
      <sheetName val="ST Debt WP"/>
      <sheetName val="PS"/>
    </sheetNames>
    <sheetDataSet>
      <sheetData sheetId="0"/>
      <sheetData sheetId="1" refreshError="1"/>
      <sheetData sheetId="2" refreshError="1"/>
      <sheetData sheetId="3" refreshError="1"/>
      <sheetData sheetId="4" refreshError="1"/>
      <sheetData sheetId="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GROUP</v>
          </cell>
          <cell r="B1" t="str">
            <v>PROJECT GROUP NAME</v>
          </cell>
          <cell r="C1" t="str">
            <v>PRE-CBMS IRC 41 QREs</v>
          </cell>
          <cell r="D1" t="str">
            <v>CBMS CAPX QREs</v>
          </cell>
          <cell r="E1" t="str">
            <v>CBMS O&amp;M QREs</v>
          </cell>
          <cell r="F1" t="str">
            <v>prelim 300 AND 302</v>
          </cell>
          <cell r="G1" t="str">
            <v>IRC 41 QREs FROM 300 AND 302</v>
          </cell>
          <cell r="H1" t="str">
            <v>TOTAL QREs</v>
          </cell>
        </row>
        <row r="2">
          <cell r="A2">
            <v>0</v>
          </cell>
          <cell r="B2" t="str">
            <v>Improve Reliability of the Digital Rod Position Indication (DRPI) System</v>
          </cell>
          <cell r="C2">
            <v>0</v>
          </cell>
          <cell r="D2">
            <v>0</v>
          </cell>
          <cell r="E2">
            <v>0</v>
          </cell>
          <cell r="F2">
            <v>469225.70474999992</v>
          </cell>
          <cell r="G2">
            <v>469225.70474999992</v>
          </cell>
          <cell r="H2">
            <v>469225.70474999992</v>
          </cell>
        </row>
        <row r="3">
          <cell r="A3">
            <v>1</v>
          </cell>
          <cell r="B3" t="str">
            <v>Wastewater Treatment</v>
          </cell>
          <cell r="C3">
            <v>0</v>
          </cell>
          <cell r="D3">
            <v>0</v>
          </cell>
          <cell r="E3">
            <v>0</v>
          </cell>
          <cell r="F3">
            <v>0</v>
          </cell>
          <cell r="G3">
            <v>0</v>
          </cell>
          <cell r="H3">
            <v>0</v>
          </cell>
        </row>
        <row r="4">
          <cell r="A4">
            <v>2</v>
          </cell>
          <cell r="B4" t="str">
            <v>Rod Cluster Control Assembly</v>
          </cell>
          <cell r="C4">
            <v>0</v>
          </cell>
          <cell r="D4">
            <v>0</v>
          </cell>
          <cell r="E4">
            <v>0</v>
          </cell>
          <cell r="F4">
            <v>0</v>
          </cell>
          <cell r="G4">
            <v>0</v>
          </cell>
          <cell r="H4">
            <v>0</v>
          </cell>
        </row>
        <row r="5">
          <cell r="A5">
            <v>3</v>
          </cell>
          <cell r="B5" t="str">
            <v>Station Battery Capability Upgrade</v>
          </cell>
          <cell r="C5">
            <v>3360903.7711475077</v>
          </cell>
          <cell r="D5">
            <v>17890.14499999999</v>
          </cell>
          <cell r="E5">
            <v>463.30500000000001</v>
          </cell>
          <cell r="F5">
            <v>0</v>
          </cell>
          <cell r="G5">
            <v>0</v>
          </cell>
          <cell r="H5">
            <v>3379257.2211475079</v>
          </cell>
        </row>
        <row r="6">
          <cell r="A6">
            <v>4</v>
          </cell>
          <cell r="B6" t="str">
            <v>Chemical Treatment of Cooling Water</v>
          </cell>
          <cell r="C6">
            <v>834502.35657199821</v>
          </cell>
          <cell r="D6">
            <v>0</v>
          </cell>
          <cell r="E6">
            <v>0</v>
          </cell>
          <cell r="F6">
            <v>9677.2200525000007</v>
          </cell>
          <cell r="G6">
            <v>9677.2200525000007</v>
          </cell>
          <cell r="H6">
            <v>844179.57662449824</v>
          </cell>
        </row>
        <row r="7">
          <cell r="A7">
            <v>5</v>
          </cell>
          <cell r="B7" t="str">
            <v>Moisture Separator Reheater Upgrade</v>
          </cell>
          <cell r="C7">
            <v>475777.60129650001</v>
          </cell>
          <cell r="D7">
            <v>0</v>
          </cell>
          <cell r="E7">
            <v>0</v>
          </cell>
          <cell r="F7">
            <v>0</v>
          </cell>
          <cell r="G7">
            <v>0</v>
          </cell>
          <cell r="H7">
            <v>475777.60129650001</v>
          </cell>
        </row>
        <row r="8">
          <cell r="A8">
            <v>6</v>
          </cell>
          <cell r="B8" t="str">
            <v>Roof Improvements</v>
          </cell>
          <cell r="C8">
            <v>0</v>
          </cell>
          <cell r="D8">
            <v>0</v>
          </cell>
          <cell r="E8">
            <v>0</v>
          </cell>
          <cell r="F8">
            <v>0</v>
          </cell>
          <cell r="G8">
            <v>0</v>
          </cell>
          <cell r="H8">
            <v>0</v>
          </cell>
        </row>
        <row r="9">
          <cell r="A9">
            <v>7</v>
          </cell>
          <cell r="B9" t="str">
            <v>Reactor Cooling Pump Vibration Monitoring</v>
          </cell>
          <cell r="C9">
            <v>277472.73547499999</v>
          </cell>
          <cell r="D9">
            <v>178061.17750000031</v>
          </cell>
          <cell r="E9">
            <v>0</v>
          </cell>
          <cell r="F9">
            <v>0</v>
          </cell>
          <cell r="G9">
            <v>0</v>
          </cell>
          <cell r="H9">
            <v>455533.91297500033</v>
          </cell>
        </row>
        <row r="10">
          <cell r="A10">
            <v>8</v>
          </cell>
          <cell r="B10" t="str">
            <v>Main Condenser Bellows Improvements</v>
          </cell>
          <cell r="C10">
            <v>522.52200000000005</v>
          </cell>
          <cell r="D10">
            <v>0</v>
          </cell>
          <cell r="E10">
            <v>0</v>
          </cell>
          <cell r="F10">
            <v>0</v>
          </cell>
          <cell r="G10">
            <v>0</v>
          </cell>
          <cell r="H10">
            <v>522.52200000000005</v>
          </cell>
        </row>
        <row r="11">
          <cell r="A11">
            <v>9</v>
          </cell>
          <cell r="B11" t="str">
            <v>Improvements to Butterfly Valves</v>
          </cell>
          <cell r="C11">
            <v>170344.74020000003</v>
          </cell>
          <cell r="D11">
            <v>0</v>
          </cell>
          <cell r="E11">
            <v>0</v>
          </cell>
          <cell r="F11">
            <v>0</v>
          </cell>
          <cell r="G11">
            <v>0</v>
          </cell>
          <cell r="H11">
            <v>170344.74020000003</v>
          </cell>
        </row>
        <row r="12">
          <cell r="A12">
            <v>10</v>
          </cell>
          <cell r="B12" t="str">
            <v>Steam Generator Improvements Initiatives</v>
          </cell>
          <cell r="C12">
            <v>24395807.685359348</v>
          </cell>
          <cell r="D12">
            <v>-11.885200000000001</v>
          </cell>
          <cell r="E12">
            <v>219.69700000000006</v>
          </cell>
          <cell r="F12">
            <v>0</v>
          </cell>
          <cell r="G12">
            <v>0</v>
          </cell>
          <cell r="H12">
            <v>24396015.497159347</v>
          </cell>
        </row>
        <row r="13">
          <cell r="A13">
            <v>11</v>
          </cell>
          <cell r="B13" t="str">
            <v>Increase Capacity of Steam Generator System</v>
          </cell>
          <cell r="C13">
            <v>1431971.0863485013</v>
          </cell>
          <cell r="D13">
            <v>0</v>
          </cell>
          <cell r="E13">
            <v>0</v>
          </cell>
          <cell r="F13">
            <v>0</v>
          </cell>
          <cell r="G13">
            <v>0</v>
          </cell>
          <cell r="H13">
            <v>1431971.0863485013</v>
          </cell>
        </row>
        <row r="14">
          <cell r="A14">
            <v>12</v>
          </cell>
          <cell r="B14" t="str">
            <v>Intermediate Radwaste Storage Facilities</v>
          </cell>
          <cell r="C14">
            <v>0</v>
          </cell>
          <cell r="D14">
            <v>0</v>
          </cell>
          <cell r="E14">
            <v>0</v>
          </cell>
          <cell r="F14">
            <v>0</v>
          </cell>
          <cell r="G14">
            <v>0</v>
          </cell>
          <cell r="H14">
            <v>0</v>
          </cell>
        </row>
        <row r="15">
          <cell r="A15">
            <v>13</v>
          </cell>
          <cell r="B15" t="str">
            <v>Low Level Radwaste</v>
          </cell>
          <cell r="C15">
            <v>0</v>
          </cell>
          <cell r="D15">
            <v>0</v>
          </cell>
          <cell r="E15">
            <v>0</v>
          </cell>
          <cell r="F15">
            <v>0</v>
          </cell>
          <cell r="G15">
            <v>0</v>
          </cell>
          <cell r="H15">
            <v>0</v>
          </cell>
        </row>
        <row r="16">
          <cell r="A16">
            <v>14</v>
          </cell>
          <cell r="B16" t="str">
            <v>Improvements to Plant Security Barriers</v>
          </cell>
          <cell r="C16">
            <v>0</v>
          </cell>
          <cell r="D16">
            <v>0</v>
          </cell>
          <cell r="E16">
            <v>0</v>
          </cell>
          <cell r="F16">
            <v>0</v>
          </cell>
          <cell r="G16">
            <v>0</v>
          </cell>
          <cell r="H16">
            <v>0</v>
          </cell>
        </row>
        <row r="17">
          <cell r="A17">
            <v>15</v>
          </cell>
          <cell r="B17" t="str">
            <v>Main Power Transformer Replacement</v>
          </cell>
          <cell r="C17">
            <v>0</v>
          </cell>
          <cell r="D17">
            <v>0</v>
          </cell>
          <cell r="E17">
            <v>0</v>
          </cell>
          <cell r="F17">
            <v>0</v>
          </cell>
          <cell r="G17">
            <v>0</v>
          </cell>
          <cell r="H17">
            <v>0</v>
          </cell>
        </row>
        <row r="18">
          <cell r="A18">
            <v>16</v>
          </cell>
          <cell r="B18" t="str">
            <v>Replacement of Plant Security Computers</v>
          </cell>
          <cell r="C18">
            <v>0</v>
          </cell>
          <cell r="D18">
            <v>0</v>
          </cell>
          <cell r="E18">
            <v>0</v>
          </cell>
          <cell r="F18">
            <v>0</v>
          </cell>
          <cell r="G18">
            <v>0</v>
          </cell>
          <cell r="H18">
            <v>0</v>
          </cell>
        </row>
        <row r="19">
          <cell r="A19">
            <v>17</v>
          </cell>
          <cell r="B19" t="str">
            <v>Land or Right-of-Way Acquisition</v>
          </cell>
          <cell r="C19">
            <v>0</v>
          </cell>
          <cell r="D19">
            <v>0</v>
          </cell>
          <cell r="E19">
            <v>0</v>
          </cell>
          <cell r="F19">
            <v>0</v>
          </cell>
          <cell r="G19">
            <v>0</v>
          </cell>
          <cell r="H19">
            <v>0</v>
          </cell>
        </row>
        <row r="20">
          <cell r="A20">
            <v>18</v>
          </cell>
          <cell r="B20" t="str">
            <v>Transmission Lines and Substation</v>
          </cell>
          <cell r="C20">
            <v>0</v>
          </cell>
          <cell r="D20">
            <v>0</v>
          </cell>
          <cell r="E20">
            <v>0</v>
          </cell>
          <cell r="F20">
            <v>0</v>
          </cell>
          <cell r="G20">
            <v>0</v>
          </cell>
          <cell r="H20">
            <v>0</v>
          </cell>
        </row>
        <row r="21">
          <cell r="A21">
            <v>19</v>
          </cell>
          <cell r="B21" t="str">
            <v>Radioactive Gas Effluent Monitoring</v>
          </cell>
          <cell r="C21">
            <v>0</v>
          </cell>
          <cell r="D21">
            <v>0</v>
          </cell>
          <cell r="E21">
            <v>0</v>
          </cell>
          <cell r="F21">
            <v>0</v>
          </cell>
          <cell r="G21">
            <v>0</v>
          </cell>
          <cell r="H21">
            <v>0</v>
          </cell>
        </row>
        <row r="22">
          <cell r="A22">
            <v>20</v>
          </cell>
          <cell r="B22" t="str">
            <v>High Density Spent Fuel Storage</v>
          </cell>
          <cell r="C22">
            <v>12781500.192131486</v>
          </cell>
          <cell r="D22">
            <v>30293.232999999997</v>
          </cell>
          <cell r="E22">
            <v>0</v>
          </cell>
          <cell r="F22">
            <v>0</v>
          </cell>
          <cell r="G22">
            <v>0</v>
          </cell>
          <cell r="H22">
            <v>12811793.425131485</v>
          </cell>
        </row>
        <row r="23">
          <cell r="A23">
            <v>21</v>
          </cell>
          <cell r="B23" t="str">
            <v>ATWS (Alternative Transient Without SCRAM) - Turbine Modification</v>
          </cell>
          <cell r="C23">
            <v>1550.2695000000001</v>
          </cell>
          <cell r="D23">
            <v>0</v>
          </cell>
          <cell r="E23">
            <v>0</v>
          </cell>
          <cell r="F23">
            <v>0</v>
          </cell>
          <cell r="G23">
            <v>0</v>
          </cell>
          <cell r="H23">
            <v>1550.2695000000001</v>
          </cell>
        </row>
        <row r="24">
          <cell r="A24">
            <v>22</v>
          </cell>
          <cell r="B24" t="str">
            <v>ATWS (Alternative Transient Without SCRAM) - Modification for BWRs</v>
          </cell>
          <cell r="C24">
            <v>27326.500479999999</v>
          </cell>
          <cell r="D24">
            <v>0</v>
          </cell>
          <cell r="E24">
            <v>0</v>
          </cell>
          <cell r="F24">
            <v>0</v>
          </cell>
          <cell r="G24">
            <v>0</v>
          </cell>
          <cell r="H24">
            <v>27326.500479999999</v>
          </cell>
        </row>
        <row r="25">
          <cell r="A25">
            <v>23</v>
          </cell>
          <cell r="B25" t="str">
            <v>Resistance Temperature Detectors</v>
          </cell>
          <cell r="C25">
            <v>2780508.612500486</v>
          </cell>
          <cell r="D25">
            <v>0</v>
          </cell>
          <cell r="E25">
            <v>0</v>
          </cell>
          <cell r="F25">
            <v>0</v>
          </cell>
          <cell r="G25">
            <v>0</v>
          </cell>
          <cell r="H25">
            <v>2780508.612500486</v>
          </cell>
        </row>
        <row r="26">
          <cell r="A26">
            <v>24</v>
          </cell>
          <cell r="B26" t="str">
            <v>Process Computer Upgrades</v>
          </cell>
          <cell r="C26">
            <v>0</v>
          </cell>
          <cell r="D26">
            <v>0</v>
          </cell>
          <cell r="E26">
            <v>0</v>
          </cell>
          <cell r="F26">
            <v>0</v>
          </cell>
          <cell r="G26">
            <v>0</v>
          </cell>
          <cell r="H26">
            <v>0</v>
          </cell>
        </row>
        <row r="27">
          <cell r="A27">
            <v>25</v>
          </cell>
          <cell r="B27" t="str">
            <v>Resolution of Human Engineering Discrepancy</v>
          </cell>
          <cell r="C27">
            <v>24137874.168085158</v>
          </cell>
          <cell r="D27">
            <v>0</v>
          </cell>
          <cell r="E27">
            <v>0</v>
          </cell>
          <cell r="F27">
            <v>15973.404466</v>
          </cell>
          <cell r="G27">
            <v>15973.404466</v>
          </cell>
          <cell r="H27">
            <v>24153847.572551157</v>
          </cell>
        </row>
        <row r="28">
          <cell r="A28">
            <v>26</v>
          </cell>
          <cell r="B28" t="str">
            <v>Snubber Reduction Program</v>
          </cell>
          <cell r="C28">
            <v>13127568.183722457</v>
          </cell>
          <cell r="D28">
            <v>0</v>
          </cell>
          <cell r="E28">
            <v>-7686.3409999999994</v>
          </cell>
          <cell r="F28">
            <v>0</v>
          </cell>
          <cell r="G28">
            <v>0</v>
          </cell>
          <cell r="H28">
            <v>13119881.842722457</v>
          </cell>
        </row>
        <row r="29">
          <cell r="A29">
            <v>27</v>
          </cell>
          <cell r="B29" t="str">
            <v>Safety-Related Valves</v>
          </cell>
          <cell r="C29">
            <v>18425084.325985558</v>
          </cell>
          <cell r="D29">
            <v>0</v>
          </cell>
          <cell r="E29">
            <v>0</v>
          </cell>
          <cell r="F29">
            <v>0</v>
          </cell>
          <cell r="G29">
            <v>0</v>
          </cell>
          <cell r="H29">
            <v>18425084.325985558</v>
          </cell>
        </row>
        <row r="30">
          <cell r="A30">
            <v>28</v>
          </cell>
          <cell r="B30" t="str">
            <v>Events Recorder System</v>
          </cell>
          <cell r="C30">
            <v>0</v>
          </cell>
          <cell r="D30">
            <v>0</v>
          </cell>
          <cell r="E30">
            <v>0</v>
          </cell>
          <cell r="F30">
            <v>0</v>
          </cell>
          <cell r="G30">
            <v>0</v>
          </cell>
          <cell r="H30">
            <v>0</v>
          </cell>
        </row>
        <row r="31">
          <cell r="A31">
            <v>29</v>
          </cell>
          <cell r="B31" t="str">
            <v>Metal Diaphragm Valves</v>
          </cell>
          <cell r="C31">
            <v>0</v>
          </cell>
          <cell r="D31">
            <v>0</v>
          </cell>
          <cell r="E31">
            <v>0</v>
          </cell>
          <cell r="F31">
            <v>0</v>
          </cell>
          <cell r="G31">
            <v>0</v>
          </cell>
          <cell r="H31">
            <v>0</v>
          </cell>
        </row>
        <row r="32">
          <cell r="A32">
            <v>30</v>
          </cell>
          <cell r="B32" t="str">
            <v>Installation of Safe Shutdown Cables/ Appendix R</v>
          </cell>
          <cell r="C32">
            <v>3762243.059191498</v>
          </cell>
          <cell r="D32">
            <v>0</v>
          </cell>
          <cell r="E32">
            <v>5006763.6900000004</v>
          </cell>
          <cell r="F32">
            <v>1025408.2609840003</v>
          </cell>
          <cell r="G32">
            <v>1025408.2609840003</v>
          </cell>
          <cell r="H32">
            <v>9794415.0101754963</v>
          </cell>
        </row>
        <row r="33">
          <cell r="A33">
            <v>31</v>
          </cell>
          <cell r="B33" t="str">
            <v>Steam Generator Level Instrumentation</v>
          </cell>
          <cell r="C33">
            <v>434393.14029049978</v>
          </cell>
          <cell r="D33">
            <v>0</v>
          </cell>
          <cell r="E33">
            <v>0</v>
          </cell>
          <cell r="F33">
            <v>0</v>
          </cell>
          <cell r="G33">
            <v>0</v>
          </cell>
          <cell r="H33">
            <v>434393.14029049978</v>
          </cell>
        </row>
        <row r="34">
          <cell r="A34">
            <v>32</v>
          </cell>
          <cell r="B34" t="str">
            <v>Radioactive Chemical Laboratory Expansion</v>
          </cell>
          <cell r="C34">
            <v>0</v>
          </cell>
          <cell r="D34">
            <v>0</v>
          </cell>
          <cell r="E34">
            <v>0</v>
          </cell>
          <cell r="F34">
            <v>0</v>
          </cell>
          <cell r="G34">
            <v>0</v>
          </cell>
          <cell r="H34">
            <v>0</v>
          </cell>
        </row>
        <row r="35">
          <cell r="A35">
            <v>33</v>
          </cell>
          <cell r="B35" t="str">
            <v>Replacement of Generator Retaining Rings</v>
          </cell>
          <cell r="C35">
            <v>0</v>
          </cell>
          <cell r="D35">
            <v>0</v>
          </cell>
          <cell r="E35">
            <v>0</v>
          </cell>
          <cell r="F35">
            <v>0</v>
          </cell>
          <cell r="G35">
            <v>0</v>
          </cell>
          <cell r="H35">
            <v>0</v>
          </cell>
        </row>
        <row r="36">
          <cell r="A36">
            <v>34</v>
          </cell>
          <cell r="B36" t="str">
            <v>Extraction Steam Piping</v>
          </cell>
          <cell r="C36">
            <v>50585.731599999999</v>
          </cell>
          <cell r="D36">
            <v>0</v>
          </cell>
          <cell r="E36">
            <v>0</v>
          </cell>
          <cell r="F36">
            <v>0</v>
          </cell>
          <cell r="G36">
            <v>0</v>
          </cell>
          <cell r="H36">
            <v>50585.731599999999</v>
          </cell>
        </row>
        <row r="37">
          <cell r="A37">
            <v>35</v>
          </cell>
          <cell r="B37" t="str">
            <v>Dynamic Rod Worth Measurement</v>
          </cell>
          <cell r="C37">
            <v>0</v>
          </cell>
          <cell r="D37">
            <v>0</v>
          </cell>
          <cell r="E37">
            <v>0</v>
          </cell>
          <cell r="F37">
            <v>0</v>
          </cell>
          <cell r="G37">
            <v>0</v>
          </cell>
          <cell r="H37">
            <v>0</v>
          </cell>
        </row>
        <row r="38">
          <cell r="A38">
            <v>36</v>
          </cell>
          <cell r="B38" t="str">
            <v>Reactor Core Monitor</v>
          </cell>
          <cell r="C38">
            <v>0</v>
          </cell>
          <cell r="D38">
            <v>0</v>
          </cell>
          <cell r="E38">
            <v>0</v>
          </cell>
          <cell r="F38">
            <v>0</v>
          </cell>
          <cell r="G38">
            <v>0</v>
          </cell>
          <cell r="H38">
            <v>0</v>
          </cell>
        </row>
        <row r="39">
          <cell r="A39">
            <v>37</v>
          </cell>
          <cell r="B39" t="str">
            <v>Design and Installation of Clamps to Mitigate Cracking due to IGSCC in Reactor Internals of Exelon’s BWR Stations</v>
          </cell>
          <cell r="C39">
            <v>5780734.6282879934</v>
          </cell>
          <cell r="D39">
            <v>142000</v>
          </cell>
          <cell r="E39">
            <v>267930</v>
          </cell>
          <cell r="F39">
            <v>87945.965479000035</v>
          </cell>
          <cell r="G39">
            <v>87945.965479000035</v>
          </cell>
          <cell r="H39">
            <v>6278610.5937669938</v>
          </cell>
        </row>
        <row r="40">
          <cell r="A40">
            <v>38</v>
          </cell>
          <cell r="B40" t="str">
            <v>Natural Draft Cooling Tower Conversion</v>
          </cell>
          <cell r="C40">
            <v>1248943.3491729998</v>
          </cell>
          <cell r="D40">
            <v>210102.15850000002</v>
          </cell>
          <cell r="E40">
            <v>0</v>
          </cell>
          <cell r="F40">
            <v>0</v>
          </cell>
          <cell r="G40">
            <v>0</v>
          </cell>
          <cell r="H40">
            <v>1459045.507673</v>
          </cell>
        </row>
        <row r="41">
          <cell r="A41">
            <v>39</v>
          </cell>
          <cell r="B41" t="str">
            <v>Service Water Cooling Pipe Material Re-Evaluation</v>
          </cell>
          <cell r="C41">
            <v>342111.6126680001</v>
          </cell>
          <cell r="D41">
            <v>17705.734200000028</v>
          </cell>
          <cell r="E41">
            <v>1930.2850000000001</v>
          </cell>
          <cell r="F41">
            <v>223.90114999999935</v>
          </cell>
          <cell r="G41">
            <v>223.90114999999935</v>
          </cell>
          <cell r="H41">
            <v>361971.53301800007</v>
          </cell>
        </row>
        <row r="42">
          <cell r="A42">
            <v>40</v>
          </cell>
          <cell r="B42" t="str">
            <v>River Silt Control System</v>
          </cell>
          <cell r="C42">
            <v>219439.13403399996</v>
          </cell>
          <cell r="D42">
            <v>0</v>
          </cell>
          <cell r="E42">
            <v>0</v>
          </cell>
          <cell r="F42">
            <v>0</v>
          </cell>
          <cell r="G42">
            <v>0</v>
          </cell>
          <cell r="H42">
            <v>219439.13403399996</v>
          </cell>
        </row>
        <row r="43">
          <cell r="A43">
            <v>41</v>
          </cell>
          <cell r="B43" t="str">
            <v>Pressurized Water Reactor Simulator</v>
          </cell>
          <cell r="C43">
            <v>0</v>
          </cell>
          <cell r="D43">
            <v>0</v>
          </cell>
          <cell r="E43">
            <v>0</v>
          </cell>
          <cell r="F43">
            <v>0</v>
          </cell>
          <cell r="G43">
            <v>0</v>
          </cell>
          <cell r="H43">
            <v>0</v>
          </cell>
        </row>
        <row r="44">
          <cell r="A44">
            <v>42</v>
          </cell>
          <cell r="B44" t="str">
            <v>Joint Public Information Center</v>
          </cell>
          <cell r="C44">
            <v>0</v>
          </cell>
          <cell r="D44">
            <v>0</v>
          </cell>
          <cell r="E44">
            <v>0</v>
          </cell>
          <cell r="F44">
            <v>0</v>
          </cell>
          <cell r="G44">
            <v>0</v>
          </cell>
          <cell r="H44">
            <v>0</v>
          </cell>
        </row>
        <row r="45">
          <cell r="A45">
            <v>43</v>
          </cell>
          <cell r="B45" t="str">
            <v>Low Pressure Turbine Rotor</v>
          </cell>
          <cell r="C45">
            <v>8286018.9971264862</v>
          </cell>
          <cell r="D45">
            <v>39995.110999999983</v>
          </cell>
          <cell r="E45">
            <v>0</v>
          </cell>
          <cell r="F45">
            <v>0</v>
          </cell>
          <cell r="G45">
            <v>0</v>
          </cell>
          <cell r="H45">
            <v>8326014.1081264857</v>
          </cell>
        </row>
        <row r="46">
          <cell r="A46">
            <v>44</v>
          </cell>
          <cell r="B46" t="str">
            <v>Replace Asbestos Insulation</v>
          </cell>
          <cell r="C46">
            <v>0</v>
          </cell>
          <cell r="D46">
            <v>0</v>
          </cell>
          <cell r="E46">
            <v>0</v>
          </cell>
          <cell r="F46">
            <v>0</v>
          </cell>
          <cell r="G46">
            <v>0</v>
          </cell>
          <cell r="H46">
            <v>0</v>
          </cell>
        </row>
        <row r="47">
          <cell r="A47">
            <v>45</v>
          </cell>
          <cell r="B47" t="str">
            <v>Piping Susceptible to Intergranular Stress Corrosion Cracking</v>
          </cell>
          <cell r="C47">
            <v>7622676.0753580006</v>
          </cell>
          <cell r="D47">
            <v>0</v>
          </cell>
          <cell r="E47">
            <v>78279.864000000001</v>
          </cell>
          <cell r="F47">
            <v>-424.06976600000002</v>
          </cell>
          <cell r="G47">
            <v>-424.06976600000002</v>
          </cell>
          <cell r="H47">
            <v>7700531.8695920007</v>
          </cell>
        </row>
        <row r="48">
          <cell r="A48">
            <v>46</v>
          </cell>
          <cell r="B48" t="str">
            <v>24 Month Operating Cycle</v>
          </cell>
          <cell r="C48">
            <v>0</v>
          </cell>
          <cell r="D48">
            <v>0</v>
          </cell>
          <cell r="E48">
            <v>0</v>
          </cell>
          <cell r="F48">
            <v>0</v>
          </cell>
          <cell r="G48">
            <v>0</v>
          </cell>
          <cell r="H48">
            <v>0</v>
          </cell>
        </row>
        <row r="49">
          <cell r="A49">
            <v>47</v>
          </cell>
          <cell r="B49" t="str">
            <v>GENERIC LETTER 96-01</v>
          </cell>
          <cell r="C49">
            <v>0</v>
          </cell>
          <cell r="D49">
            <v>0</v>
          </cell>
          <cell r="E49">
            <v>0</v>
          </cell>
          <cell r="F49">
            <v>0</v>
          </cell>
          <cell r="G49">
            <v>0</v>
          </cell>
          <cell r="H49">
            <v>0</v>
          </cell>
        </row>
        <row r="50">
          <cell r="A50">
            <v>48</v>
          </cell>
          <cell r="B50" t="str">
            <v>Reactor Building Cooling</v>
          </cell>
          <cell r="C50">
            <v>0</v>
          </cell>
          <cell r="D50">
            <v>0</v>
          </cell>
          <cell r="E50">
            <v>0</v>
          </cell>
          <cell r="F50">
            <v>2625168.6260374971</v>
          </cell>
          <cell r="G50">
            <v>2625168.6260374971</v>
          </cell>
          <cell r="H50">
            <v>2625168.6260374971</v>
          </cell>
        </row>
        <row r="51">
          <cell r="A51">
            <v>49</v>
          </cell>
          <cell r="B51" t="str">
            <v>Upgrade Standby Gas Treatment</v>
          </cell>
          <cell r="C51">
            <v>16183.827659999999</v>
          </cell>
          <cell r="D51">
            <v>0</v>
          </cell>
          <cell r="E51">
            <v>0</v>
          </cell>
          <cell r="F51">
            <v>0</v>
          </cell>
          <cell r="G51">
            <v>0</v>
          </cell>
          <cell r="H51">
            <v>16183.827659999999</v>
          </cell>
        </row>
        <row r="52">
          <cell r="A52">
            <v>50</v>
          </cell>
          <cell r="B52" t="str">
            <v>Pipe Ventilation System</v>
          </cell>
          <cell r="C52">
            <v>0</v>
          </cell>
          <cell r="D52">
            <v>0</v>
          </cell>
          <cell r="E52">
            <v>0</v>
          </cell>
          <cell r="F52">
            <v>0</v>
          </cell>
          <cell r="G52">
            <v>0</v>
          </cell>
          <cell r="H52">
            <v>0</v>
          </cell>
        </row>
        <row r="53">
          <cell r="A53">
            <v>51</v>
          </cell>
          <cell r="B53" t="str">
            <v>Control Rod Shield</v>
          </cell>
          <cell r="C53">
            <v>94.988615500002652</v>
          </cell>
          <cell r="D53">
            <v>0</v>
          </cell>
          <cell r="E53">
            <v>0</v>
          </cell>
          <cell r="F53">
            <v>0</v>
          </cell>
          <cell r="G53">
            <v>0</v>
          </cell>
          <cell r="H53">
            <v>94.988615500002652</v>
          </cell>
        </row>
        <row r="54">
          <cell r="A54">
            <v>52</v>
          </cell>
          <cell r="B54" t="str">
            <v>Feedwater System Revision</v>
          </cell>
          <cell r="C54">
            <v>2470602.9960524933</v>
          </cell>
          <cell r="D54">
            <v>0</v>
          </cell>
          <cell r="E54">
            <v>124902.74849999996</v>
          </cell>
          <cell r="F54">
            <v>71071.540150000015</v>
          </cell>
          <cell r="G54">
            <v>71071.540150000015</v>
          </cell>
          <cell r="H54">
            <v>2666577.2847024929</v>
          </cell>
        </row>
        <row r="55">
          <cell r="A55">
            <v>53</v>
          </cell>
          <cell r="B55" t="str">
            <v>Off-Gas Hydrogen Combustion Design Basis Accident</v>
          </cell>
          <cell r="C55">
            <v>293810.51034050016</v>
          </cell>
          <cell r="D55">
            <v>0</v>
          </cell>
          <cell r="E55">
            <v>0</v>
          </cell>
          <cell r="F55">
            <v>0</v>
          </cell>
          <cell r="G55">
            <v>0</v>
          </cell>
          <cell r="H55">
            <v>293810.51034050016</v>
          </cell>
        </row>
        <row r="56">
          <cell r="A56">
            <v>54</v>
          </cell>
          <cell r="B56" t="str">
            <v>Dry Tube Assembly</v>
          </cell>
          <cell r="C56">
            <v>0</v>
          </cell>
          <cell r="D56">
            <v>0</v>
          </cell>
          <cell r="E56">
            <v>0</v>
          </cell>
          <cell r="F56">
            <v>0</v>
          </cell>
          <cell r="G56">
            <v>0</v>
          </cell>
          <cell r="H56">
            <v>0</v>
          </cell>
        </row>
        <row r="57">
          <cell r="A57">
            <v>55</v>
          </cell>
          <cell r="B57" t="str">
            <v>Batteries &amp; Chargers</v>
          </cell>
          <cell r="C57">
            <v>35899.804804500047</v>
          </cell>
          <cell r="D57">
            <v>0</v>
          </cell>
          <cell r="E57">
            <v>0</v>
          </cell>
          <cell r="F57">
            <v>0</v>
          </cell>
          <cell r="G57">
            <v>0</v>
          </cell>
          <cell r="H57">
            <v>35899.804804500047</v>
          </cell>
        </row>
        <row r="58">
          <cell r="A58">
            <v>56</v>
          </cell>
          <cell r="B58" t="str">
            <v>Technical Support Facility &amp; Emergency Offsite Facility</v>
          </cell>
          <cell r="C58">
            <v>3328731.3317375039</v>
          </cell>
          <cell r="D58">
            <v>0</v>
          </cell>
          <cell r="E58">
            <v>0</v>
          </cell>
          <cell r="F58">
            <v>0</v>
          </cell>
          <cell r="G58">
            <v>0</v>
          </cell>
          <cell r="H58">
            <v>3328731.3317375039</v>
          </cell>
        </row>
        <row r="59">
          <cell r="A59">
            <v>57</v>
          </cell>
          <cell r="B59" t="str">
            <v>TMI Accident Review Modifications</v>
          </cell>
          <cell r="C59">
            <v>2435227.3810010017</v>
          </cell>
          <cell r="D59">
            <v>0</v>
          </cell>
          <cell r="E59">
            <v>0</v>
          </cell>
          <cell r="F59">
            <v>0</v>
          </cell>
          <cell r="G59">
            <v>0</v>
          </cell>
          <cell r="H59">
            <v>2435227.3810010017</v>
          </cell>
        </row>
        <row r="60">
          <cell r="A60">
            <v>58</v>
          </cell>
          <cell r="B60" t="str">
            <v>Canal Cooling Bank Improvements</v>
          </cell>
          <cell r="C60">
            <v>0</v>
          </cell>
          <cell r="D60">
            <v>0</v>
          </cell>
          <cell r="E60">
            <v>0</v>
          </cell>
          <cell r="F60">
            <v>0</v>
          </cell>
          <cell r="G60">
            <v>0</v>
          </cell>
          <cell r="H60">
            <v>0</v>
          </cell>
        </row>
        <row r="61">
          <cell r="A61">
            <v>59</v>
          </cell>
          <cell r="B61" t="str">
            <v>Corner Room Modifications</v>
          </cell>
          <cell r="C61">
            <v>0</v>
          </cell>
          <cell r="D61">
            <v>0</v>
          </cell>
          <cell r="E61">
            <v>0</v>
          </cell>
          <cell r="F61">
            <v>0</v>
          </cell>
          <cell r="G61">
            <v>0</v>
          </cell>
          <cell r="H61">
            <v>0</v>
          </cell>
        </row>
        <row r="62">
          <cell r="A62">
            <v>60</v>
          </cell>
          <cell r="B62" t="str">
            <v>Lubricating System Diesel Generator</v>
          </cell>
          <cell r="C62">
            <v>0</v>
          </cell>
          <cell r="D62">
            <v>0</v>
          </cell>
          <cell r="E62">
            <v>0</v>
          </cell>
          <cell r="F62">
            <v>0</v>
          </cell>
          <cell r="G62">
            <v>0</v>
          </cell>
          <cell r="H62">
            <v>0</v>
          </cell>
        </row>
        <row r="63">
          <cell r="A63">
            <v>61</v>
          </cell>
          <cell r="B63" t="str">
            <v>Reactor Protection Indication System Cables</v>
          </cell>
          <cell r="C63">
            <v>0</v>
          </cell>
          <cell r="D63">
            <v>0</v>
          </cell>
          <cell r="E63">
            <v>0</v>
          </cell>
          <cell r="F63">
            <v>0</v>
          </cell>
          <cell r="G63">
            <v>0</v>
          </cell>
          <cell r="H63">
            <v>0</v>
          </cell>
        </row>
        <row r="64">
          <cell r="A64">
            <v>62</v>
          </cell>
          <cell r="B64" t="str">
            <v>Physical Support of Safety Related Piping</v>
          </cell>
          <cell r="C64">
            <v>16559147.049991027</v>
          </cell>
          <cell r="D64">
            <v>0</v>
          </cell>
          <cell r="E64">
            <v>0</v>
          </cell>
          <cell r="F64">
            <v>0</v>
          </cell>
          <cell r="G64">
            <v>0</v>
          </cell>
          <cell r="H64">
            <v>16559147.049991027</v>
          </cell>
        </row>
        <row r="65">
          <cell r="A65">
            <v>63</v>
          </cell>
          <cell r="B65" t="str">
            <v>Zion Safety Improvements: Service Water</v>
          </cell>
          <cell r="C65">
            <v>12321386.974367017</v>
          </cell>
          <cell r="D65">
            <v>0</v>
          </cell>
          <cell r="E65">
            <v>42250</v>
          </cell>
          <cell r="F65">
            <v>0</v>
          </cell>
          <cell r="G65">
            <v>0</v>
          </cell>
          <cell r="H65">
            <v>12363636.974367017</v>
          </cell>
        </row>
        <row r="66">
          <cell r="A66">
            <v>64</v>
          </cell>
          <cell r="B66" t="str">
            <v>Liquid Radwaste System Improvement</v>
          </cell>
          <cell r="C66">
            <v>5535100.5601999518</v>
          </cell>
          <cell r="D66">
            <v>0</v>
          </cell>
          <cell r="E66">
            <v>0</v>
          </cell>
          <cell r="F66">
            <v>0</v>
          </cell>
          <cell r="G66">
            <v>0</v>
          </cell>
          <cell r="H66">
            <v>5535100.5601999518</v>
          </cell>
        </row>
        <row r="67">
          <cell r="A67">
            <v>65</v>
          </cell>
          <cell r="B67" t="str">
            <v>Installation of Nitrogen Containment Air Dilution (NCAD) System</v>
          </cell>
          <cell r="C67">
            <v>35957.199778500006</v>
          </cell>
          <cell r="D67">
            <v>0</v>
          </cell>
          <cell r="E67">
            <v>0</v>
          </cell>
          <cell r="F67">
            <v>0</v>
          </cell>
          <cell r="G67">
            <v>0</v>
          </cell>
          <cell r="H67">
            <v>35957.199778500006</v>
          </cell>
        </row>
        <row r="68">
          <cell r="A68">
            <v>66</v>
          </cell>
          <cell r="B68" t="str">
            <v>Initial Coatings</v>
          </cell>
          <cell r="C68">
            <v>0</v>
          </cell>
          <cell r="D68">
            <v>0</v>
          </cell>
          <cell r="E68">
            <v>0</v>
          </cell>
          <cell r="F68">
            <v>0</v>
          </cell>
          <cell r="G68">
            <v>0</v>
          </cell>
          <cell r="H68">
            <v>0</v>
          </cell>
        </row>
        <row r="69">
          <cell r="A69">
            <v>67</v>
          </cell>
          <cell r="B69" t="str">
            <v>Reactor Head Removal Tool Replacement</v>
          </cell>
          <cell r="C69">
            <v>0</v>
          </cell>
          <cell r="D69">
            <v>0</v>
          </cell>
          <cell r="E69">
            <v>0</v>
          </cell>
          <cell r="F69">
            <v>0</v>
          </cell>
          <cell r="G69">
            <v>0</v>
          </cell>
          <cell r="H69">
            <v>0</v>
          </cell>
        </row>
        <row r="70">
          <cell r="A70">
            <v>68</v>
          </cell>
          <cell r="B70" t="str">
            <v>Refueling Bridges</v>
          </cell>
          <cell r="C70">
            <v>0</v>
          </cell>
          <cell r="D70">
            <v>0</v>
          </cell>
          <cell r="E70">
            <v>0</v>
          </cell>
          <cell r="F70">
            <v>0</v>
          </cell>
          <cell r="G70">
            <v>0</v>
          </cell>
          <cell r="H70">
            <v>0</v>
          </cell>
        </row>
        <row r="71">
          <cell r="A71">
            <v>69</v>
          </cell>
          <cell r="B71" t="str">
            <v>Long Term SCRAM Reduction Modifications</v>
          </cell>
          <cell r="C71">
            <v>1424704.0773214989</v>
          </cell>
          <cell r="D71">
            <v>0</v>
          </cell>
          <cell r="E71">
            <v>0</v>
          </cell>
          <cell r="F71">
            <v>0</v>
          </cell>
          <cell r="G71">
            <v>0</v>
          </cell>
          <cell r="H71">
            <v>1424704.0773214989</v>
          </cell>
        </row>
        <row r="72">
          <cell r="A72">
            <v>70</v>
          </cell>
          <cell r="B72" t="str">
            <v>Containment Penetration Bellows</v>
          </cell>
          <cell r="C72">
            <v>3100391.3995104958</v>
          </cell>
          <cell r="D72">
            <v>0</v>
          </cell>
          <cell r="E72">
            <v>0</v>
          </cell>
          <cell r="F72">
            <v>14080.054377999999</v>
          </cell>
          <cell r="G72">
            <v>14080.054377999999</v>
          </cell>
          <cell r="H72">
            <v>3114471.4538884959</v>
          </cell>
        </row>
        <row r="73">
          <cell r="A73">
            <v>71</v>
          </cell>
          <cell r="B73" t="str">
            <v>Hydrogen Water Chemistry</v>
          </cell>
          <cell r="C73">
            <v>6456934.386208945</v>
          </cell>
          <cell r="D73">
            <v>492271.18150000024</v>
          </cell>
          <cell r="E73">
            <v>24319.434500000003</v>
          </cell>
          <cell r="F73">
            <v>0</v>
          </cell>
          <cell r="G73">
            <v>0</v>
          </cell>
          <cell r="H73">
            <v>6973525.0022089453</v>
          </cell>
        </row>
        <row r="74">
          <cell r="A74">
            <v>72</v>
          </cell>
          <cell r="B74" t="str">
            <v>Water Chemistry Improvement</v>
          </cell>
          <cell r="C74">
            <v>0</v>
          </cell>
          <cell r="D74">
            <v>0</v>
          </cell>
          <cell r="E74">
            <v>0</v>
          </cell>
          <cell r="F74">
            <v>0</v>
          </cell>
          <cell r="G74">
            <v>0</v>
          </cell>
          <cell r="H74">
            <v>0</v>
          </cell>
        </row>
        <row r="75">
          <cell r="A75">
            <v>73</v>
          </cell>
          <cell r="B75" t="str">
            <v>Upgrade of 4kV Auxiliary Power Distribution</v>
          </cell>
          <cell r="C75">
            <v>5410273.2812494943</v>
          </cell>
          <cell r="D75">
            <v>3370.44</v>
          </cell>
          <cell r="E75">
            <v>0</v>
          </cell>
          <cell r="F75">
            <v>275809.88305100007</v>
          </cell>
          <cell r="G75">
            <v>275809.88305100007</v>
          </cell>
          <cell r="H75">
            <v>5689453.6043004952</v>
          </cell>
        </row>
        <row r="76">
          <cell r="A76">
            <v>74</v>
          </cell>
          <cell r="B76" t="str">
            <v>Environmental Qualification</v>
          </cell>
          <cell r="C76">
            <v>6172933.5758940028</v>
          </cell>
          <cell r="D76">
            <v>0</v>
          </cell>
          <cell r="E76">
            <v>0</v>
          </cell>
          <cell r="F76">
            <v>1448869.0340864984</v>
          </cell>
          <cell r="G76">
            <v>1448869.0340864984</v>
          </cell>
          <cell r="H76">
            <v>7621802.6099805012</v>
          </cell>
        </row>
        <row r="77">
          <cell r="A77">
            <v>75</v>
          </cell>
          <cell r="B77" t="str">
            <v>Water Level Measurement and Instrumentation Design Flaw Correction</v>
          </cell>
          <cell r="C77">
            <v>7338772.0479360241</v>
          </cell>
          <cell r="D77">
            <v>0</v>
          </cell>
          <cell r="E77">
            <v>0</v>
          </cell>
          <cell r="F77">
            <v>909147.52974650043</v>
          </cell>
          <cell r="G77">
            <v>909147.52974650043</v>
          </cell>
          <cell r="H77">
            <v>8247919.5776825249</v>
          </cell>
        </row>
        <row r="78">
          <cell r="A78">
            <v>76</v>
          </cell>
          <cell r="B78" t="str">
            <v>Replace Main Generator Voltage Regulator</v>
          </cell>
          <cell r="C78">
            <v>0</v>
          </cell>
          <cell r="D78">
            <v>0</v>
          </cell>
          <cell r="E78">
            <v>0</v>
          </cell>
          <cell r="F78">
            <v>0</v>
          </cell>
          <cell r="G78">
            <v>0</v>
          </cell>
          <cell r="H78">
            <v>0</v>
          </cell>
        </row>
        <row r="79">
          <cell r="A79">
            <v>77</v>
          </cell>
          <cell r="B79" t="str">
            <v>Masonry Block Wall Study and Upgrades</v>
          </cell>
          <cell r="C79">
            <v>137678.07331450004</v>
          </cell>
          <cell r="D79">
            <v>0</v>
          </cell>
          <cell r="E79">
            <v>0</v>
          </cell>
          <cell r="F79">
            <v>0</v>
          </cell>
          <cell r="G79">
            <v>0</v>
          </cell>
          <cell r="H79">
            <v>137678.07331450004</v>
          </cell>
        </row>
        <row r="80">
          <cell r="A80">
            <v>78</v>
          </cell>
          <cell r="B80" t="str">
            <v>Zinc Injection System</v>
          </cell>
          <cell r="C80">
            <v>669467.16093000013</v>
          </cell>
          <cell r="D80">
            <v>94926.161999999982</v>
          </cell>
          <cell r="E80">
            <v>0</v>
          </cell>
          <cell r="F80">
            <v>243441.9640025002</v>
          </cell>
          <cell r="G80">
            <v>243441.9640025002</v>
          </cell>
          <cell r="H80">
            <v>1007835.2869325003</v>
          </cell>
        </row>
        <row r="81">
          <cell r="A81">
            <v>79</v>
          </cell>
          <cell r="B81" t="str">
            <v>Disposal of Reactor Core Components</v>
          </cell>
          <cell r="C81">
            <v>0</v>
          </cell>
          <cell r="D81">
            <v>0</v>
          </cell>
          <cell r="E81">
            <v>0</v>
          </cell>
          <cell r="F81">
            <v>0</v>
          </cell>
          <cell r="G81">
            <v>0</v>
          </cell>
          <cell r="H81">
            <v>0</v>
          </cell>
        </row>
        <row r="82">
          <cell r="A82">
            <v>80</v>
          </cell>
          <cell r="B82" t="str">
            <v>Rotating Assemblies and Monitoring</v>
          </cell>
          <cell r="C82">
            <v>0</v>
          </cell>
          <cell r="D82">
            <v>0</v>
          </cell>
          <cell r="E82">
            <v>0</v>
          </cell>
          <cell r="F82">
            <v>0</v>
          </cell>
          <cell r="G82">
            <v>0</v>
          </cell>
          <cell r="H82">
            <v>0</v>
          </cell>
        </row>
        <row r="83">
          <cell r="A83">
            <v>81</v>
          </cell>
          <cell r="B83" t="str">
            <v>Reactor Water Level Trip System</v>
          </cell>
          <cell r="C83">
            <v>1917055.5237000026</v>
          </cell>
          <cell r="D83">
            <v>0</v>
          </cell>
          <cell r="E83">
            <v>0</v>
          </cell>
          <cell r="F83">
            <v>0</v>
          </cell>
          <cell r="G83">
            <v>0</v>
          </cell>
          <cell r="H83">
            <v>1917055.5237000026</v>
          </cell>
        </row>
        <row r="84">
          <cell r="A84">
            <v>82</v>
          </cell>
          <cell r="B84" t="str">
            <v>Isolation Condenser</v>
          </cell>
          <cell r="C84">
            <v>0</v>
          </cell>
          <cell r="D84">
            <v>0</v>
          </cell>
          <cell r="E84">
            <v>0</v>
          </cell>
          <cell r="F84">
            <v>0</v>
          </cell>
          <cell r="G84">
            <v>0</v>
          </cell>
          <cell r="H84">
            <v>0</v>
          </cell>
        </row>
        <row r="85">
          <cell r="A85">
            <v>83</v>
          </cell>
          <cell r="B85" t="str">
            <v>Auxiliary Building Ventilation Fan Motor</v>
          </cell>
          <cell r="C85">
            <v>0</v>
          </cell>
          <cell r="D85">
            <v>0</v>
          </cell>
          <cell r="E85">
            <v>0</v>
          </cell>
          <cell r="F85">
            <v>0</v>
          </cell>
          <cell r="G85">
            <v>0</v>
          </cell>
          <cell r="H85">
            <v>0</v>
          </cell>
        </row>
        <row r="86">
          <cell r="A86">
            <v>84</v>
          </cell>
          <cell r="B86" t="str">
            <v>High Pressure Turbine Blades</v>
          </cell>
          <cell r="C86">
            <v>142787.30346300008</v>
          </cell>
          <cell r="D86">
            <v>190482.72399999999</v>
          </cell>
          <cell r="E86">
            <v>21164.72050000001</v>
          </cell>
          <cell r="F86">
            <v>0</v>
          </cell>
          <cell r="G86">
            <v>0</v>
          </cell>
          <cell r="H86">
            <v>354434.74796300003</v>
          </cell>
        </row>
        <row r="87">
          <cell r="A87">
            <v>85</v>
          </cell>
          <cell r="B87" t="str">
            <v>Public Notification System</v>
          </cell>
          <cell r="C87">
            <v>0</v>
          </cell>
          <cell r="D87">
            <v>0</v>
          </cell>
          <cell r="E87">
            <v>0</v>
          </cell>
          <cell r="F87">
            <v>0</v>
          </cell>
          <cell r="G87">
            <v>0</v>
          </cell>
          <cell r="H87">
            <v>0</v>
          </cell>
        </row>
        <row r="88">
          <cell r="A88">
            <v>86</v>
          </cell>
          <cell r="B88" t="str">
            <v>Replace Masonelian Control Valves</v>
          </cell>
          <cell r="C88">
            <v>0</v>
          </cell>
          <cell r="D88">
            <v>0</v>
          </cell>
          <cell r="E88">
            <v>0</v>
          </cell>
          <cell r="F88">
            <v>0</v>
          </cell>
          <cell r="G88">
            <v>0</v>
          </cell>
          <cell r="H88">
            <v>0</v>
          </cell>
        </row>
        <row r="89">
          <cell r="A89">
            <v>87</v>
          </cell>
          <cell r="B89" t="str">
            <v>Installation of PWR Core Monitoring System</v>
          </cell>
          <cell r="C89">
            <v>0</v>
          </cell>
          <cell r="D89">
            <v>0</v>
          </cell>
          <cell r="E89">
            <v>0</v>
          </cell>
          <cell r="F89">
            <v>0</v>
          </cell>
          <cell r="G89">
            <v>0</v>
          </cell>
          <cell r="H89">
            <v>0</v>
          </cell>
        </row>
        <row r="90">
          <cell r="A90">
            <v>88</v>
          </cell>
          <cell r="B90" t="str">
            <v>Fuel Sipping Equipment</v>
          </cell>
          <cell r="C90">
            <v>0</v>
          </cell>
          <cell r="D90">
            <v>0</v>
          </cell>
          <cell r="E90">
            <v>0</v>
          </cell>
          <cell r="F90">
            <v>0</v>
          </cell>
          <cell r="G90">
            <v>0</v>
          </cell>
          <cell r="H90">
            <v>0</v>
          </cell>
        </row>
        <row r="91">
          <cell r="A91">
            <v>89</v>
          </cell>
          <cell r="B91" t="str">
            <v>Systematic Evaluation Program</v>
          </cell>
          <cell r="C91">
            <v>35920.537986999989</v>
          </cell>
          <cell r="D91">
            <v>0</v>
          </cell>
          <cell r="E91">
            <v>0</v>
          </cell>
          <cell r="F91">
            <v>0</v>
          </cell>
          <cell r="G91">
            <v>0</v>
          </cell>
          <cell r="H91">
            <v>35920.537986999989</v>
          </cell>
        </row>
        <row r="92">
          <cell r="A92">
            <v>90</v>
          </cell>
          <cell r="B92" t="str">
            <v>Decommissioning</v>
          </cell>
          <cell r="C92">
            <v>16211313.825114895</v>
          </cell>
          <cell r="D92">
            <v>0</v>
          </cell>
          <cell r="E92">
            <v>0</v>
          </cell>
          <cell r="F92">
            <v>0</v>
          </cell>
          <cell r="G92">
            <v>0</v>
          </cell>
          <cell r="H92">
            <v>16211313.825114895</v>
          </cell>
        </row>
        <row r="93">
          <cell r="A93">
            <v>91</v>
          </cell>
          <cell r="B93" t="str">
            <v>Traveling In Core Probe System</v>
          </cell>
          <cell r="C93">
            <v>0</v>
          </cell>
          <cell r="D93">
            <v>0</v>
          </cell>
          <cell r="E93">
            <v>0</v>
          </cell>
          <cell r="F93">
            <v>0</v>
          </cell>
          <cell r="G93">
            <v>0</v>
          </cell>
          <cell r="H93">
            <v>0</v>
          </cell>
        </row>
        <row r="94">
          <cell r="A94">
            <v>92</v>
          </cell>
          <cell r="B94" t="str">
            <v>Reactor Recirculation Pump Routine Replacement</v>
          </cell>
          <cell r="C94">
            <v>0</v>
          </cell>
          <cell r="D94">
            <v>0</v>
          </cell>
          <cell r="E94">
            <v>0</v>
          </cell>
          <cell r="F94">
            <v>0</v>
          </cell>
          <cell r="G94">
            <v>0</v>
          </cell>
          <cell r="H94">
            <v>0</v>
          </cell>
        </row>
        <row r="95">
          <cell r="A95">
            <v>93</v>
          </cell>
          <cell r="B95" t="str">
            <v>Replace Recirculation Pump Element</v>
          </cell>
          <cell r="C95">
            <v>0</v>
          </cell>
          <cell r="D95">
            <v>0</v>
          </cell>
          <cell r="E95">
            <v>0</v>
          </cell>
          <cell r="F95">
            <v>0</v>
          </cell>
          <cell r="G95">
            <v>0</v>
          </cell>
          <cell r="H95">
            <v>0</v>
          </cell>
        </row>
        <row r="96">
          <cell r="A96">
            <v>94</v>
          </cell>
          <cell r="B96" t="str">
            <v>Station Blackout</v>
          </cell>
          <cell r="C96">
            <v>0</v>
          </cell>
          <cell r="D96">
            <v>0</v>
          </cell>
          <cell r="E96">
            <v>0</v>
          </cell>
          <cell r="F96">
            <v>0</v>
          </cell>
          <cell r="G96">
            <v>0</v>
          </cell>
          <cell r="H96">
            <v>0</v>
          </cell>
        </row>
        <row r="97">
          <cell r="A97">
            <v>95</v>
          </cell>
          <cell r="B97" t="str">
            <v>Mark 1 Containment Modifications</v>
          </cell>
          <cell r="C97">
            <v>4207685.7743880004</v>
          </cell>
          <cell r="D97">
            <v>0</v>
          </cell>
          <cell r="E97">
            <v>0</v>
          </cell>
          <cell r="F97">
            <v>0</v>
          </cell>
          <cell r="G97">
            <v>0</v>
          </cell>
          <cell r="H97">
            <v>4207685.7743880004</v>
          </cell>
        </row>
        <row r="98">
          <cell r="A98">
            <v>96</v>
          </cell>
          <cell r="B98" t="str">
            <v>Feedwater Flow Measurement Instrumentation</v>
          </cell>
          <cell r="C98">
            <v>0</v>
          </cell>
          <cell r="D98">
            <v>0</v>
          </cell>
          <cell r="E98">
            <v>0</v>
          </cell>
          <cell r="F98">
            <v>0</v>
          </cell>
          <cell r="G98">
            <v>0</v>
          </cell>
          <cell r="H98">
            <v>0</v>
          </cell>
        </row>
        <row r="99">
          <cell r="A99">
            <v>97</v>
          </cell>
          <cell r="B99" t="str">
            <v>Computer Upgrades</v>
          </cell>
          <cell r="C99">
            <v>0</v>
          </cell>
          <cell r="D99">
            <v>0</v>
          </cell>
          <cell r="E99">
            <v>0</v>
          </cell>
          <cell r="F99">
            <v>0</v>
          </cell>
          <cell r="G99">
            <v>0</v>
          </cell>
          <cell r="H99">
            <v>0</v>
          </cell>
        </row>
        <row r="100">
          <cell r="A100">
            <v>98</v>
          </cell>
          <cell r="B100" t="str">
            <v>Heat Tracing System</v>
          </cell>
          <cell r="C100">
            <v>0</v>
          </cell>
          <cell r="D100">
            <v>0</v>
          </cell>
          <cell r="E100">
            <v>0</v>
          </cell>
          <cell r="F100">
            <v>0</v>
          </cell>
          <cell r="G100">
            <v>0</v>
          </cell>
          <cell r="H100">
            <v>0</v>
          </cell>
        </row>
        <row r="101">
          <cell r="A101">
            <v>99</v>
          </cell>
          <cell r="B101" t="str">
            <v>Reactor Building High Temperatures (LOCA)</v>
          </cell>
          <cell r="C101">
            <v>0</v>
          </cell>
          <cell r="D101">
            <v>0</v>
          </cell>
          <cell r="E101">
            <v>0</v>
          </cell>
          <cell r="F101">
            <v>0</v>
          </cell>
          <cell r="G101">
            <v>0</v>
          </cell>
          <cell r="H101">
            <v>0</v>
          </cell>
        </row>
        <row r="102">
          <cell r="A102">
            <v>100</v>
          </cell>
          <cell r="B102" t="str">
            <v>Emergency Lighting &amp; Fire Protection</v>
          </cell>
          <cell r="C102">
            <v>0</v>
          </cell>
          <cell r="D102">
            <v>0</v>
          </cell>
          <cell r="E102">
            <v>0</v>
          </cell>
          <cell r="F102">
            <v>0</v>
          </cell>
          <cell r="G102">
            <v>0</v>
          </cell>
          <cell r="H102">
            <v>0</v>
          </cell>
        </row>
        <row r="103">
          <cell r="A103">
            <v>102</v>
          </cell>
          <cell r="B103" t="str">
            <v>HPCS/RCIC System Piping Modification</v>
          </cell>
          <cell r="C103">
            <v>1921658.2284705006</v>
          </cell>
          <cell r="D103">
            <v>0</v>
          </cell>
          <cell r="E103">
            <v>0</v>
          </cell>
          <cell r="F103">
            <v>0</v>
          </cell>
          <cell r="G103">
            <v>0</v>
          </cell>
          <cell r="H103">
            <v>1921658.2284705006</v>
          </cell>
        </row>
        <row r="104">
          <cell r="A104">
            <v>103</v>
          </cell>
          <cell r="B104" t="str">
            <v>Drywell Ventilation System Improvements</v>
          </cell>
          <cell r="C104">
            <v>4548794.1199649917</v>
          </cell>
          <cell r="D104">
            <v>0</v>
          </cell>
          <cell r="E104">
            <v>0</v>
          </cell>
          <cell r="F104">
            <v>0</v>
          </cell>
          <cell r="G104">
            <v>0</v>
          </cell>
          <cell r="H104">
            <v>4548794.1199649917</v>
          </cell>
        </row>
        <row r="105">
          <cell r="A105">
            <v>104</v>
          </cell>
          <cell r="B105" t="str">
            <v>Containment Vent &amp; Purge Valves</v>
          </cell>
          <cell r="C105">
            <v>1548941.2891409989</v>
          </cell>
          <cell r="D105">
            <v>0</v>
          </cell>
          <cell r="E105">
            <v>0</v>
          </cell>
          <cell r="F105">
            <v>0</v>
          </cell>
          <cell r="G105">
            <v>0</v>
          </cell>
          <cell r="H105">
            <v>1548941.2891409989</v>
          </cell>
        </row>
        <row r="106">
          <cell r="A106">
            <v>105</v>
          </cell>
          <cell r="B106" t="str">
            <v>Spare Exciter Unit</v>
          </cell>
          <cell r="C106">
            <v>0</v>
          </cell>
          <cell r="D106">
            <v>0</v>
          </cell>
          <cell r="E106">
            <v>0</v>
          </cell>
          <cell r="F106">
            <v>0</v>
          </cell>
          <cell r="G106">
            <v>0</v>
          </cell>
          <cell r="H106">
            <v>0</v>
          </cell>
        </row>
        <row r="107">
          <cell r="A107">
            <v>106</v>
          </cell>
          <cell r="B107" t="str">
            <v>Extend Discharge Canal to Eliminate Fog</v>
          </cell>
          <cell r="C107">
            <v>229375.38934450003</v>
          </cell>
          <cell r="D107">
            <v>0</v>
          </cell>
          <cell r="E107">
            <v>0</v>
          </cell>
          <cell r="F107">
            <v>0</v>
          </cell>
          <cell r="G107">
            <v>0</v>
          </cell>
          <cell r="H107">
            <v>229375.38934450003</v>
          </cell>
        </row>
        <row r="108">
          <cell r="A108">
            <v>107</v>
          </cell>
          <cell r="B108" t="str">
            <v>NGG Year 2000</v>
          </cell>
          <cell r="C108">
            <v>0</v>
          </cell>
          <cell r="D108">
            <v>0</v>
          </cell>
          <cell r="E108">
            <v>0</v>
          </cell>
          <cell r="F108">
            <v>0</v>
          </cell>
          <cell r="G108">
            <v>0</v>
          </cell>
          <cell r="H108">
            <v>0</v>
          </cell>
        </row>
        <row r="109">
          <cell r="A109">
            <v>108</v>
          </cell>
          <cell r="B109" t="str">
            <v>Radiation Monitor</v>
          </cell>
          <cell r="C109">
            <v>0</v>
          </cell>
          <cell r="D109">
            <v>0</v>
          </cell>
          <cell r="E109">
            <v>0</v>
          </cell>
          <cell r="F109">
            <v>0</v>
          </cell>
          <cell r="G109">
            <v>0</v>
          </cell>
          <cell r="H109">
            <v>0</v>
          </cell>
        </row>
        <row r="110">
          <cell r="A110">
            <v>109</v>
          </cell>
          <cell r="B110" t="str">
            <v>DBI Issues/Resolution</v>
          </cell>
          <cell r="C110">
            <v>0</v>
          </cell>
          <cell r="D110">
            <v>0</v>
          </cell>
          <cell r="E110">
            <v>0</v>
          </cell>
          <cell r="F110">
            <v>0</v>
          </cell>
          <cell r="G110">
            <v>0</v>
          </cell>
          <cell r="H110">
            <v>0</v>
          </cell>
        </row>
        <row r="111">
          <cell r="A111">
            <v>110</v>
          </cell>
          <cell r="B111" t="str">
            <v>Feedwater Bypass Line &amp; Valves</v>
          </cell>
          <cell r="C111">
            <v>0</v>
          </cell>
          <cell r="D111">
            <v>0</v>
          </cell>
          <cell r="E111">
            <v>0</v>
          </cell>
          <cell r="F111">
            <v>0</v>
          </cell>
          <cell r="G111">
            <v>0</v>
          </cell>
          <cell r="H111">
            <v>0</v>
          </cell>
        </row>
        <row r="112">
          <cell r="A112">
            <v>111</v>
          </cell>
          <cell r="B112" t="str">
            <v>Diesel Generator System Upgrade</v>
          </cell>
          <cell r="C112">
            <v>0</v>
          </cell>
          <cell r="D112">
            <v>0</v>
          </cell>
          <cell r="E112">
            <v>0</v>
          </cell>
          <cell r="F112">
            <v>0</v>
          </cell>
          <cell r="G112">
            <v>0</v>
          </cell>
          <cell r="H112">
            <v>0</v>
          </cell>
        </row>
        <row r="113">
          <cell r="A113">
            <v>112</v>
          </cell>
          <cell r="B113" t="str">
            <v>Main Generator Revision</v>
          </cell>
          <cell r="C113">
            <v>0</v>
          </cell>
          <cell r="D113">
            <v>0</v>
          </cell>
          <cell r="E113">
            <v>0</v>
          </cell>
          <cell r="F113">
            <v>0</v>
          </cell>
          <cell r="G113">
            <v>0</v>
          </cell>
          <cell r="H113">
            <v>0</v>
          </cell>
        </row>
        <row r="114">
          <cell r="A114">
            <v>113</v>
          </cell>
          <cell r="B114" t="str">
            <v>Control Power Supply Upgrade</v>
          </cell>
          <cell r="C114">
            <v>0</v>
          </cell>
          <cell r="D114">
            <v>0</v>
          </cell>
          <cell r="E114">
            <v>0</v>
          </cell>
          <cell r="F114">
            <v>0</v>
          </cell>
          <cell r="G114">
            <v>0</v>
          </cell>
          <cell r="H114">
            <v>0</v>
          </cell>
        </row>
        <row r="115">
          <cell r="A115">
            <v>114</v>
          </cell>
          <cell r="B115" t="str">
            <v>Pump Supporting System</v>
          </cell>
          <cell r="C115">
            <v>0</v>
          </cell>
          <cell r="D115">
            <v>0</v>
          </cell>
          <cell r="E115">
            <v>0</v>
          </cell>
          <cell r="F115">
            <v>0</v>
          </cell>
          <cell r="G115">
            <v>0</v>
          </cell>
          <cell r="H115">
            <v>0</v>
          </cell>
        </row>
        <row r="116">
          <cell r="A116">
            <v>115</v>
          </cell>
          <cell r="B116" t="str">
            <v>Radio System Upgrade</v>
          </cell>
          <cell r="C116">
            <v>0</v>
          </cell>
          <cell r="D116">
            <v>0</v>
          </cell>
          <cell r="E116">
            <v>0</v>
          </cell>
          <cell r="F116">
            <v>0</v>
          </cell>
          <cell r="G116">
            <v>0</v>
          </cell>
          <cell r="H116">
            <v>0</v>
          </cell>
        </row>
        <row r="117">
          <cell r="A117">
            <v>116</v>
          </cell>
          <cell r="B117" t="str">
            <v>Layer Separators for Generator Rotor Windings</v>
          </cell>
          <cell r="C117">
            <v>421042.45862250018</v>
          </cell>
          <cell r="D117">
            <v>0</v>
          </cell>
          <cell r="E117">
            <v>0</v>
          </cell>
          <cell r="F117">
            <v>0</v>
          </cell>
          <cell r="G117">
            <v>0</v>
          </cell>
          <cell r="H117">
            <v>421042.45862250018</v>
          </cell>
        </row>
        <row r="118">
          <cell r="A118">
            <v>117</v>
          </cell>
          <cell r="B118" t="str">
            <v>Emergency Core Cooling System</v>
          </cell>
          <cell r="C118">
            <v>0</v>
          </cell>
          <cell r="D118">
            <v>0</v>
          </cell>
          <cell r="E118">
            <v>0</v>
          </cell>
          <cell r="F118">
            <v>0</v>
          </cell>
          <cell r="G118">
            <v>0</v>
          </cell>
          <cell r="H118">
            <v>0</v>
          </cell>
        </row>
        <row r="119">
          <cell r="A119">
            <v>118</v>
          </cell>
          <cell r="B119" t="str">
            <v>Main Steam Safety Relief Valves</v>
          </cell>
          <cell r="C119">
            <v>718928.8564939996</v>
          </cell>
          <cell r="D119">
            <v>0</v>
          </cell>
          <cell r="E119">
            <v>0</v>
          </cell>
          <cell r="F119">
            <v>0</v>
          </cell>
          <cell r="G119">
            <v>0</v>
          </cell>
          <cell r="H119">
            <v>718928.8564939996</v>
          </cell>
        </row>
        <row r="120">
          <cell r="A120">
            <v>119</v>
          </cell>
          <cell r="B120" t="str">
            <v>Upgrade Feedwater Regulating Valves</v>
          </cell>
          <cell r="C120">
            <v>408641.92150150071</v>
          </cell>
          <cell r="D120">
            <v>0</v>
          </cell>
          <cell r="E120">
            <v>0</v>
          </cell>
          <cell r="F120">
            <v>0</v>
          </cell>
          <cell r="G120">
            <v>0</v>
          </cell>
          <cell r="H120">
            <v>408641.92150150071</v>
          </cell>
        </row>
        <row r="121">
          <cell r="A121">
            <v>120</v>
          </cell>
          <cell r="B121" t="str">
            <v>LaSalle High Energy Line Break Issue</v>
          </cell>
          <cell r="C121">
            <v>0</v>
          </cell>
          <cell r="D121">
            <v>1508405.1394999998</v>
          </cell>
          <cell r="E121">
            <v>0</v>
          </cell>
          <cell r="F121">
            <v>0</v>
          </cell>
          <cell r="G121">
            <v>0</v>
          </cell>
          <cell r="H121">
            <v>1508405.1394999998</v>
          </cell>
        </row>
        <row r="122">
          <cell r="A122">
            <v>121</v>
          </cell>
          <cell r="B122" t="str">
            <v>Post Accident Sampling System</v>
          </cell>
          <cell r="C122">
            <v>24097.073375999989</v>
          </cell>
          <cell r="D122">
            <v>0</v>
          </cell>
          <cell r="E122">
            <v>0</v>
          </cell>
          <cell r="F122">
            <v>0</v>
          </cell>
          <cell r="G122">
            <v>0</v>
          </cell>
          <cell r="H122">
            <v>24097.073375999989</v>
          </cell>
        </row>
        <row r="123">
          <cell r="A123">
            <v>122</v>
          </cell>
          <cell r="B123" t="str">
            <v>Water Pump Vault Ventilation</v>
          </cell>
          <cell r="C123">
            <v>-79.635484500000075</v>
          </cell>
          <cell r="D123">
            <v>0</v>
          </cell>
          <cell r="E123">
            <v>0</v>
          </cell>
          <cell r="F123">
            <v>0</v>
          </cell>
          <cell r="G123">
            <v>0</v>
          </cell>
          <cell r="H123">
            <v>-79.635484500000075</v>
          </cell>
        </row>
        <row r="124">
          <cell r="A124">
            <v>123</v>
          </cell>
          <cell r="B124" t="str">
            <v>Drywell/Torus Purge Valves</v>
          </cell>
          <cell r="C124">
            <v>0</v>
          </cell>
          <cell r="D124">
            <v>0</v>
          </cell>
          <cell r="E124">
            <v>0</v>
          </cell>
          <cell r="F124">
            <v>0</v>
          </cell>
          <cell r="G124">
            <v>0</v>
          </cell>
          <cell r="H124">
            <v>0</v>
          </cell>
        </row>
        <row r="125">
          <cell r="A125">
            <v>124</v>
          </cell>
          <cell r="B125" t="str">
            <v>Safety Related Cables</v>
          </cell>
          <cell r="C125">
            <v>0</v>
          </cell>
          <cell r="D125">
            <v>0</v>
          </cell>
          <cell r="E125">
            <v>0</v>
          </cell>
          <cell r="F125">
            <v>0</v>
          </cell>
          <cell r="G125">
            <v>0</v>
          </cell>
          <cell r="H125">
            <v>0</v>
          </cell>
        </row>
        <row r="126">
          <cell r="A126">
            <v>125</v>
          </cell>
          <cell r="B126" t="str">
            <v>Residual Heat Removal Pump Monitoring</v>
          </cell>
          <cell r="C126">
            <v>0</v>
          </cell>
          <cell r="D126">
            <v>0</v>
          </cell>
          <cell r="E126">
            <v>0</v>
          </cell>
          <cell r="F126">
            <v>0</v>
          </cell>
          <cell r="G126">
            <v>0</v>
          </cell>
          <cell r="H126">
            <v>0</v>
          </cell>
        </row>
        <row r="127">
          <cell r="A127">
            <v>126</v>
          </cell>
          <cell r="B127" t="str">
            <v>MSIV Actuators</v>
          </cell>
          <cell r="C127">
            <v>0</v>
          </cell>
          <cell r="D127">
            <v>0</v>
          </cell>
          <cell r="E127">
            <v>0</v>
          </cell>
          <cell r="F127">
            <v>0</v>
          </cell>
          <cell r="G127">
            <v>0</v>
          </cell>
          <cell r="H127">
            <v>0</v>
          </cell>
        </row>
        <row r="128">
          <cell r="A128">
            <v>127</v>
          </cell>
          <cell r="B128" t="str">
            <v>Improvements to Reactor Building Sumps</v>
          </cell>
          <cell r="C128">
            <v>0</v>
          </cell>
          <cell r="D128">
            <v>0</v>
          </cell>
          <cell r="E128">
            <v>0</v>
          </cell>
          <cell r="F128">
            <v>0</v>
          </cell>
          <cell r="G128">
            <v>0</v>
          </cell>
          <cell r="H128">
            <v>0</v>
          </cell>
        </row>
        <row r="129">
          <cell r="A129">
            <v>128</v>
          </cell>
          <cell r="B129" t="str">
            <v>Data Communications</v>
          </cell>
          <cell r="C129">
            <v>0</v>
          </cell>
          <cell r="D129">
            <v>0</v>
          </cell>
          <cell r="E129">
            <v>0</v>
          </cell>
          <cell r="F129">
            <v>0</v>
          </cell>
          <cell r="G129">
            <v>0</v>
          </cell>
          <cell r="H129">
            <v>0</v>
          </cell>
        </row>
        <row r="130">
          <cell r="A130">
            <v>129</v>
          </cell>
          <cell r="B130" t="str">
            <v>Remove Makeup Demineralizer System</v>
          </cell>
          <cell r="C130">
            <v>0</v>
          </cell>
          <cell r="D130">
            <v>0</v>
          </cell>
          <cell r="E130">
            <v>0</v>
          </cell>
          <cell r="F130">
            <v>0</v>
          </cell>
          <cell r="G130">
            <v>0</v>
          </cell>
          <cell r="H130">
            <v>0</v>
          </cell>
        </row>
        <row r="131">
          <cell r="A131">
            <v>130</v>
          </cell>
          <cell r="B131" t="str">
            <v>Stability of the 4kV Power Distribution System</v>
          </cell>
          <cell r="C131">
            <v>480825.67796999984</v>
          </cell>
          <cell r="D131">
            <v>0</v>
          </cell>
          <cell r="E131">
            <v>0</v>
          </cell>
          <cell r="F131">
            <v>0</v>
          </cell>
          <cell r="G131">
            <v>0</v>
          </cell>
          <cell r="H131">
            <v>480825.67796999984</v>
          </cell>
        </row>
        <row r="132">
          <cell r="A132">
            <v>131</v>
          </cell>
          <cell r="B132" t="str">
            <v>Vacco Filter System</v>
          </cell>
          <cell r="C132">
            <v>0</v>
          </cell>
          <cell r="D132">
            <v>0</v>
          </cell>
          <cell r="E132">
            <v>0</v>
          </cell>
          <cell r="F132">
            <v>0</v>
          </cell>
          <cell r="G132">
            <v>0</v>
          </cell>
          <cell r="H132">
            <v>0</v>
          </cell>
        </row>
        <row r="133">
          <cell r="A133">
            <v>132</v>
          </cell>
          <cell r="B133" t="str">
            <v>Local Leak Rate Test Taps</v>
          </cell>
          <cell r="C133">
            <v>0</v>
          </cell>
          <cell r="D133">
            <v>0</v>
          </cell>
          <cell r="E133">
            <v>0</v>
          </cell>
          <cell r="F133">
            <v>0</v>
          </cell>
          <cell r="G133">
            <v>0</v>
          </cell>
          <cell r="H133">
            <v>0</v>
          </cell>
        </row>
        <row r="134">
          <cell r="A134">
            <v>133</v>
          </cell>
          <cell r="B134" t="str">
            <v>Main Control Room Recorders</v>
          </cell>
          <cell r="C134">
            <v>0</v>
          </cell>
          <cell r="D134">
            <v>0</v>
          </cell>
          <cell r="E134">
            <v>0</v>
          </cell>
          <cell r="F134">
            <v>0</v>
          </cell>
          <cell r="G134">
            <v>0</v>
          </cell>
          <cell r="H134">
            <v>0</v>
          </cell>
        </row>
        <row r="135">
          <cell r="A135">
            <v>134</v>
          </cell>
          <cell r="B135" t="str">
            <v>Upgrade Relay</v>
          </cell>
          <cell r="C135">
            <v>0</v>
          </cell>
          <cell r="D135">
            <v>0</v>
          </cell>
          <cell r="E135">
            <v>0</v>
          </cell>
          <cell r="F135">
            <v>0</v>
          </cell>
          <cell r="G135">
            <v>0</v>
          </cell>
          <cell r="H135">
            <v>0</v>
          </cell>
        </row>
        <row r="136">
          <cell r="A136">
            <v>135</v>
          </cell>
          <cell r="B136" t="str">
            <v>Zion TMI Accident Review Modifications</v>
          </cell>
          <cell r="C136">
            <v>9583.2991860000075</v>
          </cell>
          <cell r="D136">
            <v>0</v>
          </cell>
          <cell r="E136">
            <v>0</v>
          </cell>
          <cell r="F136">
            <v>0</v>
          </cell>
          <cell r="G136">
            <v>0</v>
          </cell>
          <cell r="H136">
            <v>9583.2991860000075</v>
          </cell>
        </row>
        <row r="137">
          <cell r="A137">
            <v>136</v>
          </cell>
          <cell r="B137" t="str">
            <v>Improvements to Drywell Monitoring</v>
          </cell>
          <cell r="C137">
            <v>0</v>
          </cell>
          <cell r="D137">
            <v>0</v>
          </cell>
          <cell r="E137">
            <v>0</v>
          </cell>
          <cell r="F137">
            <v>0</v>
          </cell>
          <cell r="G137">
            <v>0</v>
          </cell>
          <cell r="H137">
            <v>0</v>
          </cell>
        </row>
        <row r="138">
          <cell r="A138">
            <v>137</v>
          </cell>
          <cell r="B138" t="str">
            <v>Rerouting of Residual Heat Removal Service Water Line</v>
          </cell>
          <cell r="C138">
            <v>0</v>
          </cell>
          <cell r="D138">
            <v>0</v>
          </cell>
          <cell r="E138">
            <v>0</v>
          </cell>
          <cell r="F138">
            <v>0</v>
          </cell>
          <cell r="G138">
            <v>0</v>
          </cell>
          <cell r="H138">
            <v>0</v>
          </cell>
        </row>
        <row r="139">
          <cell r="A139">
            <v>138</v>
          </cell>
          <cell r="B139" t="str">
            <v>Residual Heat Removal System Check Valves</v>
          </cell>
          <cell r="C139">
            <v>87988.445150000014</v>
          </cell>
          <cell r="D139">
            <v>0</v>
          </cell>
          <cell r="E139">
            <v>0</v>
          </cell>
          <cell r="F139">
            <v>0</v>
          </cell>
          <cell r="G139">
            <v>0</v>
          </cell>
          <cell r="H139">
            <v>87988.445150000014</v>
          </cell>
        </row>
        <row r="140">
          <cell r="A140">
            <v>139</v>
          </cell>
          <cell r="B140" t="str">
            <v>Installation of LUC &amp; GIX Relays</v>
          </cell>
          <cell r="C140">
            <v>0</v>
          </cell>
          <cell r="D140">
            <v>0</v>
          </cell>
          <cell r="E140">
            <v>0</v>
          </cell>
          <cell r="F140">
            <v>0</v>
          </cell>
          <cell r="G140">
            <v>0</v>
          </cell>
          <cell r="H140">
            <v>0</v>
          </cell>
        </row>
        <row r="141">
          <cell r="A141">
            <v>140</v>
          </cell>
          <cell r="B141" t="str">
            <v>Secondary Water Recycle</v>
          </cell>
          <cell r="C141">
            <v>0</v>
          </cell>
          <cell r="D141">
            <v>0</v>
          </cell>
          <cell r="E141">
            <v>0</v>
          </cell>
          <cell r="F141">
            <v>0</v>
          </cell>
          <cell r="G141">
            <v>0</v>
          </cell>
          <cell r="H141">
            <v>0</v>
          </cell>
        </row>
        <row r="142">
          <cell r="A142">
            <v>141</v>
          </cell>
          <cell r="B142" t="str">
            <v>Condensate PreFilter Modification</v>
          </cell>
          <cell r="C142">
            <v>0</v>
          </cell>
          <cell r="D142">
            <v>0</v>
          </cell>
          <cell r="E142">
            <v>0</v>
          </cell>
          <cell r="F142">
            <v>0</v>
          </cell>
          <cell r="G142">
            <v>0</v>
          </cell>
          <cell r="H142">
            <v>0</v>
          </cell>
        </row>
        <row r="143">
          <cell r="A143">
            <v>142</v>
          </cell>
          <cell r="B143" t="str">
            <v>Analytical Instrumentation Upgrade</v>
          </cell>
          <cell r="C143">
            <v>0</v>
          </cell>
          <cell r="D143">
            <v>0</v>
          </cell>
          <cell r="E143">
            <v>0</v>
          </cell>
          <cell r="F143">
            <v>0</v>
          </cell>
          <cell r="G143">
            <v>0</v>
          </cell>
          <cell r="H143">
            <v>0</v>
          </cell>
        </row>
        <row r="144">
          <cell r="A144">
            <v>143</v>
          </cell>
          <cell r="B144" t="str">
            <v>Radiation Monitoring System</v>
          </cell>
          <cell r="C144">
            <v>369104.92891499982</v>
          </cell>
          <cell r="D144">
            <v>0</v>
          </cell>
          <cell r="E144">
            <v>0</v>
          </cell>
          <cell r="F144">
            <v>0</v>
          </cell>
          <cell r="G144">
            <v>0</v>
          </cell>
          <cell r="H144">
            <v>369104.92891499982</v>
          </cell>
        </row>
        <row r="145">
          <cell r="A145">
            <v>144</v>
          </cell>
          <cell r="B145" t="str">
            <v>Air Compressor Instrumentation Upgrade</v>
          </cell>
          <cell r="C145">
            <v>0</v>
          </cell>
          <cell r="D145">
            <v>0</v>
          </cell>
          <cell r="E145">
            <v>0</v>
          </cell>
          <cell r="F145">
            <v>0</v>
          </cell>
          <cell r="G145">
            <v>0</v>
          </cell>
          <cell r="H145">
            <v>0</v>
          </cell>
        </row>
        <row r="146">
          <cell r="A146">
            <v>145</v>
          </cell>
          <cell r="B146" t="str">
            <v>Three Charging Pumps</v>
          </cell>
          <cell r="C146">
            <v>0</v>
          </cell>
          <cell r="D146">
            <v>0</v>
          </cell>
          <cell r="E146">
            <v>0</v>
          </cell>
          <cell r="F146">
            <v>0</v>
          </cell>
          <cell r="G146">
            <v>0</v>
          </cell>
          <cell r="H146">
            <v>0</v>
          </cell>
        </row>
        <row r="147">
          <cell r="A147">
            <v>146</v>
          </cell>
          <cell r="B147" t="str">
            <v>Steam Generators J Nozzles</v>
          </cell>
          <cell r="C147">
            <v>600519.49831600022</v>
          </cell>
          <cell r="D147">
            <v>0</v>
          </cell>
          <cell r="E147">
            <v>0</v>
          </cell>
          <cell r="F147">
            <v>0</v>
          </cell>
          <cell r="G147">
            <v>0</v>
          </cell>
          <cell r="H147">
            <v>600519.49831600022</v>
          </cell>
        </row>
        <row r="148">
          <cell r="A148">
            <v>147</v>
          </cell>
          <cell r="B148" t="str">
            <v>Diesel Generator Air Systems</v>
          </cell>
          <cell r="C148">
            <v>9585136.7747708261</v>
          </cell>
          <cell r="D148">
            <v>10586.316000000001</v>
          </cell>
          <cell r="E148">
            <v>0</v>
          </cell>
          <cell r="F148">
            <v>0</v>
          </cell>
          <cell r="G148">
            <v>0</v>
          </cell>
          <cell r="H148">
            <v>9595723.0907708257</v>
          </cell>
        </row>
        <row r="149">
          <cell r="A149">
            <v>148</v>
          </cell>
          <cell r="B149" t="str">
            <v>Regulatory Guide 1.97 Modification</v>
          </cell>
          <cell r="C149">
            <v>3363292.2030064682</v>
          </cell>
          <cell r="D149">
            <v>0</v>
          </cell>
          <cell r="E149">
            <v>0</v>
          </cell>
          <cell r="F149">
            <v>0</v>
          </cell>
          <cell r="G149">
            <v>0</v>
          </cell>
          <cell r="H149">
            <v>3363292.2030064682</v>
          </cell>
        </row>
        <row r="150">
          <cell r="A150">
            <v>149</v>
          </cell>
          <cell r="B150" t="str">
            <v>Feedwater Pump Discharge Valves</v>
          </cell>
          <cell r="C150">
            <v>0</v>
          </cell>
          <cell r="D150">
            <v>0</v>
          </cell>
          <cell r="E150">
            <v>0</v>
          </cell>
          <cell r="F150">
            <v>0</v>
          </cell>
          <cell r="G150">
            <v>0</v>
          </cell>
          <cell r="H150">
            <v>0</v>
          </cell>
        </row>
        <row r="151">
          <cell r="A151">
            <v>150</v>
          </cell>
          <cell r="B151" t="str">
            <v>Reactor Coolant Pump Motor</v>
          </cell>
          <cell r="C151">
            <v>0</v>
          </cell>
          <cell r="D151">
            <v>0</v>
          </cell>
          <cell r="E151">
            <v>0</v>
          </cell>
          <cell r="F151">
            <v>0</v>
          </cell>
          <cell r="G151">
            <v>0</v>
          </cell>
          <cell r="H151">
            <v>0</v>
          </cell>
        </row>
        <row r="152">
          <cell r="A152">
            <v>151</v>
          </cell>
          <cell r="B152" t="str">
            <v>Radwaste System Modification</v>
          </cell>
          <cell r="C152">
            <v>592682.79408450006</v>
          </cell>
          <cell r="D152">
            <v>0</v>
          </cell>
          <cell r="E152">
            <v>0</v>
          </cell>
          <cell r="F152">
            <v>0</v>
          </cell>
          <cell r="G152">
            <v>0</v>
          </cell>
          <cell r="H152">
            <v>592682.79408450006</v>
          </cell>
        </row>
        <row r="153">
          <cell r="A153">
            <v>152</v>
          </cell>
          <cell r="B153" t="str">
            <v>Computer Inverters Modification</v>
          </cell>
          <cell r="C153">
            <v>0</v>
          </cell>
          <cell r="D153">
            <v>0</v>
          </cell>
          <cell r="E153">
            <v>0</v>
          </cell>
          <cell r="F153">
            <v>0</v>
          </cell>
          <cell r="G153">
            <v>0</v>
          </cell>
          <cell r="H153">
            <v>0</v>
          </cell>
        </row>
        <row r="154">
          <cell r="A154">
            <v>153</v>
          </cell>
          <cell r="B154" t="str">
            <v>Reactor Vessel Integrity Program</v>
          </cell>
          <cell r="C154">
            <v>186057.81024750002</v>
          </cell>
          <cell r="D154">
            <v>0</v>
          </cell>
          <cell r="E154">
            <v>0</v>
          </cell>
          <cell r="F154">
            <v>0</v>
          </cell>
          <cell r="G154">
            <v>0</v>
          </cell>
          <cell r="H154">
            <v>186057.81024750002</v>
          </cell>
        </row>
        <row r="155">
          <cell r="A155">
            <v>154</v>
          </cell>
          <cell r="B155" t="str">
            <v>New Rod Worth Minimizer</v>
          </cell>
          <cell r="C155">
            <v>730160.13136549934</v>
          </cell>
          <cell r="D155">
            <v>0</v>
          </cell>
          <cell r="E155">
            <v>0</v>
          </cell>
          <cell r="F155">
            <v>0</v>
          </cell>
          <cell r="G155">
            <v>0</v>
          </cell>
          <cell r="H155">
            <v>730160.13136549934</v>
          </cell>
        </row>
        <row r="156">
          <cell r="A156">
            <v>155</v>
          </cell>
          <cell r="B156" t="str">
            <v>Drain Controller Replacement</v>
          </cell>
          <cell r="C156">
            <v>0</v>
          </cell>
          <cell r="D156">
            <v>0</v>
          </cell>
          <cell r="E156">
            <v>0</v>
          </cell>
          <cell r="F156">
            <v>0</v>
          </cell>
          <cell r="G156">
            <v>0</v>
          </cell>
          <cell r="H156">
            <v>0</v>
          </cell>
        </row>
        <row r="157">
          <cell r="A157">
            <v>156</v>
          </cell>
          <cell r="B157" t="str">
            <v>Non-Essential Station Load</v>
          </cell>
          <cell r="C157">
            <v>3660.6971664999996</v>
          </cell>
          <cell r="D157">
            <v>0</v>
          </cell>
          <cell r="E157">
            <v>0</v>
          </cell>
          <cell r="F157">
            <v>0</v>
          </cell>
          <cell r="G157">
            <v>0</v>
          </cell>
          <cell r="H157">
            <v>3660.6971664999996</v>
          </cell>
        </row>
        <row r="158">
          <cell r="A158">
            <v>157</v>
          </cell>
          <cell r="B158" t="str">
            <v>Throttle Valve Upgrade</v>
          </cell>
          <cell r="C158">
            <v>495823.38470949954</v>
          </cell>
          <cell r="D158">
            <v>0</v>
          </cell>
          <cell r="E158">
            <v>0</v>
          </cell>
          <cell r="F158">
            <v>0</v>
          </cell>
          <cell r="G158">
            <v>0</v>
          </cell>
          <cell r="H158">
            <v>495823.38470949954</v>
          </cell>
        </row>
        <row r="159">
          <cell r="A159">
            <v>158</v>
          </cell>
          <cell r="B159" t="str">
            <v>Fan Cooler Modification</v>
          </cell>
          <cell r="C159">
            <v>503120.84740799991</v>
          </cell>
          <cell r="D159">
            <v>0</v>
          </cell>
          <cell r="E159">
            <v>0</v>
          </cell>
          <cell r="F159">
            <v>0</v>
          </cell>
          <cell r="G159">
            <v>0</v>
          </cell>
          <cell r="H159">
            <v>503120.84740799991</v>
          </cell>
        </row>
        <row r="160">
          <cell r="A160">
            <v>159</v>
          </cell>
          <cell r="B160" t="str">
            <v>Integration of Anti-Vibration Bars</v>
          </cell>
          <cell r="C160">
            <v>831663.02032349992</v>
          </cell>
          <cell r="D160">
            <v>0</v>
          </cell>
          <cell r="E160">
            <v>0</v>
          </cell>
          <cell r="F160">
            <v>0</v>
          </cell>
          <cell r="G160">
            <v>0</v>
          </cell>
          <cell r="H160">
            <v>831663.02032349992</v>
          </cell>
        </row>
        <row r="161">
          <cell r="A161">
            <v>160</v>
          </cell>
          <cell r="B161" t="str">
            <v>Hydrogen Cooler Modification</v>
          </cell>
          <cell r="C161">
            <v>0</v>
          </cell>
          <cell r="D161">
            <v>0</v>
          </cell>
          <cell r="E161">
            <v>0</v>
          </cell>
          <cell r="F161">
            <v>0</v>
          </cell>
          <cell r="G161">
            <v>0</v>
          </cell>
          <cell r="H161">
            <v>0</v>
          </cell>
        </row>
        <row r="162">
          <cell r="A162">
            <v>161</v>
          </cell>
          <cell r="B162" t="str">
            <v>PICV Test System</v>
          </cell>
          <cell r="C162">
            <v>0</v>
          </cell>
          <cell r="D162">
            <v>0</v>
          </cell>
          <cell r="E162">
            <v>0</v>
          </cell>
          <cell r="F162">
            <v>0</v>
          </cell>
          <cell r="G162">
            <v>0</v>
          </cell>
          <cell r="H162">
            <v>0</v>
          </cell>
        </row>
        <row r="163">
          <cell r="A163">
            <v>162</v>
          </cell>
          <cell r="B163" t="str">
            <v>Upgrade Auxiliary Feedwater Steam Traps</v>
          </cell>
          <cell r="C163">
            <v>96673.793453999984</v>
          </cell>
          <cell r="D163">
            <v>0</v>
          </cell>
          <cell r="E163">
            <v>0</v>
          </cell>
          <cell r="F163">
            <v>0</v>
          </cell>
          <cell r="G163">
            <v>0</v>
          </cell>
          <cell r="H163">
            <v>96673.793453999984</v>
          </cell>
        </row>
        <row r="164">
          <cell r="A164">
            <v>163</v>
          </cell>
          <cell r="B164" t="str">
            <v>Reactor Plant Capital DCPs</v>
          </cell>
          <cell r="C164">
            <v>0</v>
          </cell>
          <cell r="D164">
            <v>0</v>
          </cell>
          <cell r="E164">
            <v>0</v>
          </cell>
          <cell r="F164">
            <v>0</v>
          </cell>
          <cell r="G164">
            <v>0</v>
          </cell>
          <cell r="H164">
            <v>0</v>
          </cell>
        </row>
        <row r="165">
          <cell r="A165">
            <v>164</v>
          </cell>
          <cell r="B165" t="str">
            <v>Reactor Vessel Water Level System</v>
          </cell>
          <cell r="C165">
            <v>49951.873790500002</v>
          </cell>
          <cell r="D165">
            <v>0</v>
          </cell>
          <cell r="E165">
            <v>0</v>
          </cell>
          <cell r="F165">
            <v>0</v>
          </cell>
          <cell r="G165">
            <v>0</v>
          </cell>
          <cell r="H165">
            <v>49951.873790500002</v>
          </cell>
        </row>
        <row r="166">
          <cell r="A166">
            <v>165</v>
          </cell>
          <cell r="B166" t="str">
            <v>Independent Reactor Vessel</v>
          </cell>
          <cell r="C166">
            <v>167511.32158200009</v>
          </cell>
          <cell r="D166">
            <v>0</v>
          </cell>
          <cell r="E166">
            <v>0</v>
          </cell>
          <cell r="F166">
            <v>0</v>
          </cell>
          <cell r="G166">
            <v>0</v>
          </cell>
          <cell r="H166">
            <v>167511.32158200009</v>
          </cell>
        </row>
        <row r="167">
          <cell r="A167">
            <v>166</v>
          </cell>
          <cell r="B167" t="str">
            <v>Decontamination Project</v>
          </cell>
          <cell r="C167">
            <v>3642063.3115664981</v>
          </cell>
          <cell r="D167">
            <v>0</v>
          </cell>
          <cell r="E167">
            <v>0</v>
          </cell>
          <cell r="F167">
            <v>0</v>
          </cell>
          <cell r="G167">
            <v>0</v>
          </cell>
          <cell r="H167">
            <v>3642063.3115664981</v>
          </cell>
        </row>
        <row r="168">
          <cell r="A168">
            <v>167</v>
          </cell>
          <cell r="B168" t="str">
            <v>Install Addition to Fab Shop</v>
          </cell>
          <cell r="C168">
            <v>0</v>
          </cell>
          <cell r="D168">
            <v>0</v>
          </cell>
          <cell r="E168">
            <v>0</v>
          </cell>
          <cell r="F168">
            <v>0</v>
          </cell>
          <cell r="G168">
            <v>0</v>
          </cell>
          <cell r="H168">
            <v>0</v>
          </cell>
        </row>
        <row r="169">
          <cell r="A169">
            <v>168</v>
          </cell>
          <cell r="B169" t="str">
            <v>Two Unloading Heat Exchangers</v>
          </cell>
          <cell r="C169">
            <v>0</v>
          </cell>
          <cell r="D169">
            <v>0</v>
          </cell>
          <cell r="E169">
            <v>0</v>
          </cell>
          <cell r="F169">
            <v>0</v>
          </cell>
          <cell r="G169">
            <v>0</v>
          </cell>
          <cell r="H169">
            <v>0</v>
          </cell>
        </row>
        <row r="170">
          <cell r="A170">
            <v>169</v>
          </cell>
          <cell r="B170" t="str">
            <v>Pneumatic Actuators</v>
          </cell>
          <cell r="C170">
            <v>0</v>
          </cell>
          <cell r="D170">
            <v>0</v>
          </cell>
          <cell r="E170">
            <v>0</v>
          </cell>
          <cell r="F170">
            <v>0</v>
          </cell>
          <cell r="G170">
            <v>0</v>
          </cell>
          <cell r="H170">
            <v>0</v>
          </cell>
        </row>
        <row r="171">
          <cell r="A171">
            <v>170</v>
          </cell>
          <cell r="B171" t="str">
            <v>L2R01 Design Changes</v>
          </cell>
          <cell r="C171">
            <v>0</v>
          </cell>
          <cell r="D171">
            <v>0</v>
          </cell>
          <cell r="E171">
            <v>105867.60458625005</v>
          </cell>
          <cell r="F171">
            <v>0</v>
          </cell>
          <cell r="G171">
            <v>0</v>
          </cell>
          <cell r="H171">
            <v>105867.60458625005</v>
          </cell>
        </row>
        <row r="172">
          <cell r="A172">
            <v>171</v>
          </cell>
          <cell r="B172" t="str">
            <v>Spare Diesel Generator Engine</v>
          </cell>
          <cell r="C172">
            <v>0</v>
          </cell>
          <cell r="D172">
            <v>0</v>
          </cell>
          <cell r="E172">
            <v>0</v>
          </cell>
          <cell r="F172">
            <v>0</v>
          </cell>
          <cell r="G172">
            <v>0</v>
          </cell>
          <cell r="H172">
            <v>0</v>
          </cell>
        </row>
        <row r="173">
          <cell r="A173">
            <v>172</v>
          </cell>
          <cell r="B173" t="str">
            <v>Drywell Cooling System</v>
          </cell>
          <cell r="C173">
            <v>0</v>
          </cell>
          <cell r="D173">
            <v>0</v>
          </cell>
          <cell r="E173">
            <v>0</v>
          </cell>
          <cell r="F173">
            <v>0</v>
          </cell>
          <cell r="G173">
            <v>0</v>
          </cell>
          <cell r="H173">
            <v>0</v>
          </cell>
        </row>
        <row r="174">
          <cell r="A174">
            <v>173</v>
          </cell>
          <cell r="B174" t="str">
            <v>Auxiliary Feed Pump Modification</v>
          </cell>
          <cell r="C174">
            <v>0</v>
          </cell>
          <cell r="D174">
            <v>0</v>
          </cell>
          <cell r="E174">
            <v>0</v>
          </cell>
          <cell r="F174">
            <v>0</v>
          </cell>
          <cell r="G174">
            <v>0</v>
          </cell>
          <cell r="H174">
            <v>0</v>
          </cell>
        </row>
        <row r="175">
          <cell r="A175">
            <v>174</v>
          </cell>
          <cell r="B175" t="str">
            <v>Alternative Intake to Lab Ventilation</v>
          </cell>
          <cell r="C175">
            <v>0</v>
          </cell>
          <cell r="D175">
            <v>61763.097500000003</v>
          </cell>
          <cell r="E175">
            <v>6862.57</v>
          </cell>
          <cell r="F175">
            <v>0</v>
          </cell>
          <cell r="G175">
            <v>0</v>
          </cell>
          <cell r="H175">
            <v>68625.66750000001</v>
          </cell>
        </row>
        <row r="176">
          <cell r="A176">
            <v>175</v>
          </cell>
          <cell r="B176" t="str">
            <v>Digital Rod Position Indication Cable/Connect</v>
          </cell>
          <cell r="C176">
            <v>0</v>
          </cell>
          <cell r="D176">
            <v>0</v>
          </cell>
          <cell r="E176">
            <v>0</v>
          </cell>
          <cell r="F176">
            <v>265089.67189899995</v>
          </cell>
          <cell r="G176">
            <v>265089.67189899995</v>
          </cell>
          <cell r="H176">
            <v>265089.67189899995</v>
          </cell>
        </row>
        <row r="177">
          <cell r="A177">
            <v>176</v>
          </cell>
          <cell r="B177" t="str">
            <v>Power Uprate</v>
          </cell>
          <cell r="C177">
            <v>0</v>
          </cell>
          <cell r="D177">
            <v>319374.96500000003</v>
          </cell>
          <cell r="E177">
            <v>0</v>
          </cell>
          <cell r="F177">
            <v>0</v>
          </cell>
          <cell r="G177">
            <v>0</v>
          </cell>
          <cell r="H177">
            <v>319374.96500000003</v>
          </cell>
        </row>
        <row r="178">
          <cell r="A178">
            <v>177</v>
          </cell>
          <cell r="B178" t="str">
            <v>Seismic Monitor Replacement</v>
          </cell>
          <cell r="C178">
            <v>0</v>
          </cell>
          <cell r="D178">
            <v>0</v>
          </cell>
          <cell r="E178">
            <v>0</v>
          </cell>
          <cell r="F178">
            <v>0</v>
          </cell>
          <cell r="G178">
            <v>0</v>
          </cell>
          <cell r="H178">
            <v>0</v>
          </cell>
        </row>
        <row r="179">
          <cell r="A179">
            <v>178</v>
          </cell>
          <cell r="B179" t="str">
            <v>EHC Elect SCRAM Reduction</v>
          </cell>
          <cell r="C179">
            <v>0</v>
          </cell>
          <cell r="D179">
            <v>0</v>
          </cell>
          <cell r="E179">
            <v>0</v>
          </cell>
          <cell r="F179">
            <v>33649.136253000011</v>
          </cell>
          <cell r="G179">
            <v>33649.136253000011</v>
          </cell>
          <cell r="H179">
            <v>33649.136253000011</v>
          </cell>
        </row>
        <row r="180">
          <cell r="A180">
            <v>179</v>
          </cell>
          <cell r="B180" t="str">
            <v>DCP</v>
          </cell>
          <cell r="C180">
            <v>0</v>
          </cell>
          <cell r="D180">
            <v>0</v>
          </cell>
          <cell r="E180">
            <v>0</v>
          </cell>
          <cell r="F180">
            <v>0</v>
          </cell>
          <cell r="G180">
            <v>0</v>
          </cell>
          <cell r="H180">
            <v>0</v>
          </cell>
        </row>
        <row r="181">
          <cell r="A181">
            <v>180</v>
          </cell>
          <cell r="B181" t="str">
            <v>Source Range ENuclear Instrumentation Upgrade</v>
          </cell>
          <cell r="C181">
            <v>0</v>
          </cell>
          <cell r="D181">
            <v>3065.82</v>
          </cell>
          <cell r="E181">
            <v>0</v>
          </cell>
          <cell r="F181">
            <v>0</v>
          </cell>
          <cell r="G181">
            <v>0</v>
          </cell>
          <cell r="H181">
            <v>3065.82</v>
          </cell>
        </row>
        <row r="182">
          <cell r="A182">
            <v>181</v>
          </cell>
          <cell r="B182" t="str">
            <v>Cathodic Protection of Underground Piping</v>
          </cell>
          <cell r="C182">
            <v>0</v>
          </cell>
          <cell r="D182">
            <v>64694.41</v>
          </cell>
          <cell r="E182">
            <v>0</v>
          </cell>
          <cell r="F182">
            <v>0</v>
          </cell>
          <cell r="G182">
            <v>0</v>
          </cell>
          <cell r="H182">
            <v>64694.41</v>
          </cell>
        </row>
        <row r="183">
          <cell r="A183">
            <v>183</v>
          </cell>
          <cell r="B183" t="str">
            <v>RSH Ice Boom/Blow Down</v>
          </cell>
          <cell r="C183">
            <v>0</v>
          </cell>
          <cell r="D183">
            <v>0</v>
          </cell>
          <cell r="E183">
            <v>0</v>
          </cell>
          <cell r="F183">
            <v>0</v>
          </cell>
          <cell r="G183">
            <v>0</v>
          </cell>
          <cell r="H183">
            <v>0</v>
          </cell>
        </row>
        <row r="184">
          <cell r="A184">
            <v>184</v>
          </cell>
          <cell r="B184" t="str">
            <v>Crane Upgrade</v>
          </cell>
          <cell r="C184">
            <v>0</v>
          </cell>
          <cell r="D184">
            <v>0</v>
          </cell>
          <cell r="E184">
            <v>0</v>
          </cell>
          <cell r="F184">
            <v>0</v>
          </cell>
          <cell r="G184">
            <v>0</v>
          </cell>
          <cell r="H184">
            <v>0</v>
          </cell>
        </row>
        <row r="185">
          <cell r="A185">
            <v>185</v>
          </cell>
          <cell r="B185" t="str">
            <v>Reactor Water Cleanup System High Energy Line Break</v>
          </cell>
          <cell r="C185">
            <v>0</v>
          </cell>
          <cell r="D185">
            <v>963588.49050000019</v>
          </cell>
          <cell r="E185">
            <v>35192.727500000008</v>
          </cell>
          <cell r="F185">
            <v>204901.11359899997</v>
          </cell>
          <cell r="G185">
            <v>204901.11359899997</v>
          </cell>
          <cell r="H185">
            <v>1203682.3315990001</v>
          </cell>
        </row>
        <row r="186">
          <cell r="A186">
            <v>186</v>
          </cell>
          <cell r="B186" t="str">
            <v>SQUG Outliers</v>
          </cell>
          <cell r="C186">
            <v>0</v>
          </cell>
          <cell r="D186">
            <v>0</v>
          </cell>
          <cell r="E186">
            <v>0</v>
          </cell>
          <cell r="F186">
            <v>0</v>
          </cell>
          <cell r="G186">
            <v>0</v>
          </cell>
          <cell r="H186">
            <v>0</v>
          </cell>
        </row>
        <row r="187">
          <cell r="A187">
            <v>187</v>
          </cell>
          <cell r="B187" t="str">
            <v>Maintaining ECCS Flow Path Following a Loss of Coolant Accident</v>
          </cell>
          <cell r="C187">
            <v>0</v>
          </cell>
          <cell r="D187">
            <v>407222.47100000008</v>
          </cell>
          <cell r="E187">
            <v>-4165.46</v>
          </cell>
          <cell r="F187">
            <v>122399.95749999997</v>
          </cell>
          <cell r="G187">
            <v>122399.95749999997</v>
          </cell>
          <cell r="H187">
            <v>525456.96850000008</v>
          </cell>
        </row>
        <row r="188">
          <cell r="A188">
            <v>188</v>
          </cell>
          <cell r="B188" t="str">
            <v>Drywell Insulation Replacement</v>
          </cell>
          <cell r="C188">
            <v>0</v>
          </cell>
          <cell r="D188">
            <v>0</v>
          </cell>
          <cell r="E188">
            <v>0</v>
          </cell>
          <cell r="F188">
            <v>0</v>
          </cell>
          <cell r="G188">
            <v>0</v>
          </cell>
          <cell r="H188">
            <v>0</v>
          </cell>
        </row>
        <row r="189">
          <cell r="A189">
            <v>189</v>
          </cell>
          <cell r="B189" t="str">
            <v>Installation of Cooling Towers at Dresden Nuclear Station</v>
          </cell>
          <cell r="C189">
            <v>0</v>
          </cell>
          <cell r="D189">
            <v>8958.6224999999977</v>
          </cell>
          <cell r="E189">
            <v>54981.734499999999</v>
          </cell>
          <cell r="F189">
            <v>0</v>
          </cell>
          <cell r="G189">
            <v>0</v>
          </cell>
          <cell r="H189">
            <v>63940.356999999996</v>
          </cell>
        </row>
        <row r="190">
          <cell r="A190">
            <v>190</v>
          </cell>
          <cell r="B190" t="str">
            <v>Installation of EHC Isolation Valves</v>
          </cell>
          <cell r="C190">
            <v>0</v>
          </cell>
          <cell r="D190">
            <v>0</v>
          </cell>
          <cell r="E190">
            <v>0</v>
          </cell>
          <cell r="F190">
            <v>0</v>
          </cell>
          <cell r="G190">
            <v>0</v>
          </cell>
          <cell r="H190">
            <v>0</v>
          </cell>
        </row>
        <row r="191">
          <cell r="A191">
            <v>191</v>
          </cell>
          <cell r="B191" t="str">
            <v>Noble Metals Modification</v>
          </cell>
          <cell r="C191">
            <v>0</v>
          </cell>
          <cell r="D191">
            <v>0</v>
          </cell>
          <cell r="E191">
            <v>0</v>
          </cell>
          <cell r="F191">
            <v>0</v>
          </cell>
          <cell r="G191">
            <v>0</v>
          </cell>
          <cell r="H191">
            <v>0</v>
          </cell>
        </row>
        <row r="192">
          <cell r="A192">
            <v>192</v>
          </cell>
          <cell r="B192" t="str">
            <v>Reactor SCRAM Switches</v>
          </cell>
          <cell r="C192">
            <v>0</v>
          </cell>
          <cell r="D192">
            <v>0</v>
          </cell>
          <cell r="E192">
            <v>0</v>
          </cell>
          <cell r="F192">
            <v>0</v>
          </cell>
          <cell r="G192">
            <v>0</v>
          </cell>
          <cell r="H192">
            <v>0</v>
          </cell>
        </row>
        <row r="193">
          <cell r="A193">
            <v>193</v>
          </cell>
          <cell r="B193" t="str">
            <v>Condenser Demineralizer</v>
          </cell>
          <cell r="C193">
            <v>0</v>
          </cell>
          <cell r="D193">
            <v>341146.84350000008</v>
          </cell>
          <cell r="E193">
            <v>102361.78850000002</v>
          </cell>
          <cell r="F193">
            <v>16709.676375999996</v>
          </cell>
          <cell r="G193">
            <v>16709.676375999996</v>
          </cell>
          <cell r="H193">
            <v>460218.30837600009</v>
          </cell>
        </row>
        <row r="194">
          <cell r="A194">
            <v>194</v>
          </cell>
          <cell r="B194" t="str">
            <v>ECCS Suction Strainer Redesign at the BWRs</v>
          </cell>
          <cell r="C194">
            <v>53717.675472999996</v>
          </cell>
          <cell r="D194">
            <v>171291.24849999993</v>
          </cell>
          <cell r="E194">
            <v>42972.8675</v>
          </cell>
          <cell r="F194">
            <v>2555564.7782804999</v>
          </cell>
          <cell r="G194">
            <v>2555564.7782804999</v>
          </cell>
          <cell r="H194">
            <v>2823546.5697534997</v>
          </cell>
        </row>
        <row r="195">
          <cell r="A195">
            <v>195</v>
          </cell>
          <cell r="B195" t="str">
            <v>Installation of Filter Skids</v>
          </cell>
          <cell r="C195">
            <v>0</v>
          </cell>
          <cell r="D195">
            <v>0</v>
          </cell>
          <cell r="E195">
            <v>0</v>
          </cell>
          <cell r="F195">
            <v>0</v>
          </cell>
          <cell r="G195">
            <v>0</v>
          </cell>
          <cell r="H195">
            <v>0</v>
          </cell>
        </row>
        <row r="196">
          <cell r="A196">
            <v>196</v>
          </cell>
          <cell r="B196" t="str">
            <v>Reactor Water Cleanup (RWCU) System Upgrades at LaSalle</v>
          </cell>
          <cell r="C196">
            <v>12326985.85625145</v>
          </cell>
          <cell r="D196">
            <v>4442554.8064999981</v>
          </cell>
          <cell r="E196">
            <v>1183022.5914999994</v>
          </cell>
          <cell r="F196">
            <v>0</v>
          </cell>
          <cell r="G196">
            <v>0</v>
          </cell>
          <cell r="H196">
            <v>17952563.254251447</v>
          </cell>
        </row>
        <row r="197">
          <cell r="A197">
            <v>197</v>
          </cell>
          <cell r="B197" t="str">
            <v>Installation of Isolation Valves</v>
          </cell>
          <cell r="C197">
            <v>0</v>
          </cell>
          <cell r="D197">
            <v>0</v>
          </cell>
          <cell r="E197">
            <v>0</v>
          </cell>
          <cell r="F197">
            <v>0</v>
          </cell>
          <cell r="G197">
            <v>0</v>
          </cell>
          <cell r="H197">
            <v>0</v>
          </cell>
        </row>
        <row r="198">
          <cell r="A198">
            <v>198</v>
          </cell>
          <cell r="B198" t="str">
            <v>Installation of RHR Vacuum Breaker</v>
          </cell>
          <cell r="C198">
            <v>0</v>
          </cell>
          <cell r="D198">
            <v>0</v>
          </cell>
          <cell r="E198">
            <v>0</v>
          </cell>
          <cell r="F198">
            <v>0</v>
          </cell>
          <cell r="G198">
            <v>0</v>
          </cell>
          <cell r="H198">
            <v>0</v>
          </cell>
        </row>
        <row r="199">
          <cell r="A199">
            <v>199</v>
          </cell>
          <cell r="B199" t="str">
            <v>Reactor Recirculation Pump Seals</v>
          </cell>
          <cell r="C199">
            <v>0</v>
          </cell>
          <cell r="D199">
            <v>0</v>
          </cell>
          <cell r="E199">
            <v>0</v>
          </cell>
          <cell r="F199">
            <v>0</v>
          </cell>
          <cell r="G199">
            <v>0</v>
          </cell>
          <cell r="H199">
            <v>0</v>
          </cell>
        </row>
        <row r="200">
          <cell r="A200">
            <v>200</v>
          </cell>
          <cell r="B200" t="str">
            <v>Recirculation Pump Motor Rewind</v>
          </cell>
          <cell r="C200">
            <v>0</v>
          </cell>
          <cell r="D200">
            <v>0</v>
          </cell>
          <cell r="E200">
            <v>0</v>
          </cell>
          <cell r="F200">
            <v>0</v>
          </cell>
          <cell r="G200">
            <v>0</v>
          </cell>
          <cell r="H200">
            <v>0</v>
          </cell>
        </row>
        <row r="201">
          <cell r="A201">
            <v>201</v>
          </cell>
          <cell r="B201" t="str">
            <v>Reactor Recirc MG Set Brush Replacement at Quad Cities</v>
          </cell>
          <cell r="C201">
            <v>0</v>
          </cell>
          <cell r="D201">
            <v>0</v>
          </cell>
          <cell r="E201">
            <v>0</v>
          </cell>
          <cell r="F201">
            <v>0</v>
          </cell>
          <cell r="G201">
            <v>0</v>
          </cell>
          <cell r="H201">
            <v>0</v>
          </cell>
        </row>
        <row r="202">
          <cell r="A202">
            <v>202</v>
          </cell>
          <cell r="B202" t="str">
            <v>Reactivity Management</v>
          </cell>
          <cell r="C202">
            <v>0</v>
          </cell>
          <cell r="D202">
            <v>0</v>
          </cell>
          <cell r="E202">
            <v>0</v>
          </cell>
          <cell r="F202">
            <v>0</v>
          </cell>
          <cell r="G202">
            <v>0</v>
          </cell>
          <cell r="H202">
            <v>0</v>
          </cell>
        </row>
        <row r="203">
          <cell r="A203">
            <v>203</v>
          </cell>
          <cell r="B203" t="str">
            <v>Replacement of Safety Injection Accumulator Transmitter</v>
          </cell>
          <cell r="C203">
            <v>0</v>
          </cell>
          <cell r="D203">
            <v>0</v>
          </cell>
          <cell r="E203">
            <v>0</v>
          </cell>
          <cell r="F203">
            <v>535951.429</v>
          </cell>
          <cell r="G203">
            <v>535951.429</v>
          </cell>
          <cell r="H203">
            <v>535951.429</v>
          </cell>
        </row>
        <row r="204">
          <cell r="A204">
            <v>204</v>
          </cell>
          <cell r="B204" t="str">
            <v>Synchronous Condenser - Zion</v>
          </cell>
          <cell r="C204">
            <v>0</v>
          </cell>
          <cell r="D204">
            <v>0</v>
          </cell>
          <cell r="E204">
            <v>0</v>
          </cell>
          <cell r="F204">
            <v>0</v>
          </cell>
          <cell r="G204">
            <v>0</v>
          </cell>
          <cell r="H204">
            <v>0</v>
          </cell>
        </row>
        <row r="205">
          <cell r="A205">
            <v>205</v>
          </cell>
          <cell r="B205" t="str">
            <v>High Pressure Core Injection Gland Seal</v>
          </cell>
          <cell r="C205">
            <v>0</v>
          </cell>
          <cell r="D205">
            <v>0</v>
          </cell>
          <cell r="E205">
            <v>0</v>
          </cell>
          <cell r="F205">
            <v>0</v>
          </cell>
          <cell r="G205">
            <v>0</v>
          </cell>
          <cell r="H205">
            <v>0</v>
          </cell>
        </row>
        <row r="206">
          <cell r="A206">
            <v>206</v>
          </cell>
          <cell r="B206" t="str">
            <v>Replacement of Valves</v>
          </cell>
          <cell r="C206">
            <v>0</v>
          </cell>
          <cell r="D206">
            <v>0</v>
          </cell>
          <cell r="E206">
            <v>0</v>
          </cell>
          <cell r="F206">
            <v>0</v>
          </cell>
          <cell r="G206">
            <v>0</v>
          </cell>
          <cell r="H206">
            <v>0</v>
          </cell>
        </row>
        <row r="207">
          <cell r="A207">
            <v>207</v>
          </cell>
          <cell r="B207" t="str">
            <v>Replacement of Valves</v>
          </cell>
          <cell r="C207">
            <v>0</v>
          </cell>
          <cell r="D207">
            <v>0</v>
          </cell>
          <cell r="E207">
            <v>0</v>
          </cell>
          <cell r="F207">
            <v>0</v>
          </cell>
          <cell r="G207">
            <v>0</v>
          </cell>
          <cell r="H207">
            <v>0</v>
          </cell>
        </row>
        <row r="208">
          <cell r="A208">
            <v>208</v>
          </cell>
          <cell r="B208" t="str">
            <v>Primary Containment Drain</v>
          </cell>
          <cell r="C208">
            <v>0</v>
          </cell>
          <cell r="D208">
            <v>0</v>
          </cell>
          <cell r="E208">
            <v>0</v>
          </cell>
          <cell r="F208">
            <v>0</v>
          </cell>
          <cell r="G208">
            <v>0</v>
          </cell>
          <cell r="H208">
            <v>0</v>
          </cell>
        </row>
        <row r="209">
          <cell r="A209">
            <v>209</v>
          </cell>
          <cell r="B209" t="str">
            <v>Managed Task to Support L1RO8</v>
          </cell>
          <cell r="C209">
            <v>0</v>
          </cell>
          <cell r="D209">
            <v>0</v>
          </cell>
          <cell r="E209">
            <v>0</v>
          </cell>
          <cell r="F209">
            <v>0</v>
          </cell>
          <cell r="G209">
            <v>0</v>
          </cell>
          <cell r="H209">
            <v>0</v>
          </cell>
        </row>
        <row r="210">
          <cell r="A210">
            <v>300</v>
          </cell>
          <cell r="B210" t="str">
            <v>Plant Completion</v>
          </cell>
          <cell r="C210">
            <v>2454314.658735496</v>
          </cell>
          <cell r="D210">
            <v>0</v>
          </cell>
          <cell r="E210">
            <v>0</v>
          </cell>
          <cell r="F210">
            <v>0</v>
          </cell>
          <cell r="G210">
            <v>-2454314.658735496</v>
          </cell>
          <cell r="H210">
            <v>0</v>
          </cell>
        </row>
        <row r="211">
          <cell r="A211">
            <v>301</v>
          </cell>
          <cell r="B211" t="str">
            <v>Reactor Coolant Sampling System</v>
          </cell>
          <cell r="C211">
            <v>0</v>
          </cell>
          <cell r="D211">
            <v>0</v>
          </cell>
          <cell r="E211">
            <v>0</v>
          </cell>
          <cell r="F211">
            <v>0</v>
          </cell>
          <cell r="G211">
            <v>0</v>
          </cell>
          <cell r="H211">
            <v>0</v>
          </cell>
        </row>
        <row r="212">
          <cell r="A212">
            <v>302</v>
          </cell>
          <cell r="B212" t="str">
            <v>Pending Approval</v>
          </cell>
          <cell r="C212">
            <v>8475570.122739451</v>
          </cell>
          <cell r="D212">
            <v>0</v>
          </cell>
          <cell r="E212">
            <v>0</v>
          </cell>
          <cell r="F212">
            <v>0</v>
          </cell>
          <cell r="G212">
            <v>-8475570.122739451</v>
          </cell>
          <cell r="H212">
            <v>0</v>
          </cell>
        </row>
        <row r="213">
          <cell r="B213" t="str">
            <v>TOTALS</v>
          </cell>
          <cell r="C213">
            <v>281161727.89774144</v>
          </cell>
          <cell r="D213">
            <v>9719738.4119999986</v>
          </cell>
          <cell r="E213">
            <v>7087633.8275862504</v>
          </cell>
          <cell r="F213">
            <v>10929884.781474996</v>
          </cell>
          <cell r="G213">
            <v>5.029141902923584E-8</v>
          </cell>
          <cell r="H213">
            <v>297969100.1373279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S Charges by Target"/>
      <sheetName val="PivotByMajMin"/>
      <sheetName val="AMS Charges by RT-All"/>
      <sheetName val="Pivot-CILCO"/>
      <sheetName val="CILCO"/>
      <sheetName val="CIPS"/>
      <sheetName val="IPC"/>
      <sheetName val="Projects 2006"/>
      <sheetName val="RMC-Descrip"/>
      <sheetName val="Resource Types"/>
      <sheetName val="Functions"/>
      <sheetName val="2005-SR-AllocFactors"/>
      <sheetName val="AllocFactors"/>
      <sheetName val="UnknownProj#"/>
      <sheetName val="IndirectAlloc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B6" t="str">
            <v>0E203</v>
          </cell>
          <cell r="C6" t="str">
            <v>CIP</v>
          </cell>
          <cell r="D6" t="str">
            <v>N</v>
          </cell>
          <cell r="E6" t="str">
            <v>C</v>
          </cell>
          <cell r="F6" t="str">
            <v>02/12/1999</v>
          </cell>
        </row>
        <row r="7">
          <cell r="B7" t="str">
            <v>0E204</v>
          </cell>
          <cell r="C7" t="str">
            <v>CIP</v>
          </cell>
          <cell r="D7" t="str">
            <v>N</v>
          </cell>
          <cell r="E7" t="str">
            <v>C</v>
          </cell>
          <cell r="F7" t="str">
            <v>02/12/1999</v>
          </cell>
        </row>
        <row r="8">
          <cell r="B8" t="str">
            <v>02963</v>
          </cell>
          <cell r="C8" t="str">
            <v>UEC</v>
          </cell>
          <cell r="D8" t="str">
            <v>N</v>
          </cell>
          <cell r="E8" t="str">
            <v>A</v>
          </cell>
          <cell r="F8" t="str">
            <v>11/04/1997</v>
          </cell>
        </row>
        <row r="9">
          <cell r="B9" t="str">
            <v>02990</v>
          </cell>
          <cell r="C9" t="str">
            <v>CIL</v>
          </cell>
          <cell r="D9" t="str">
            <v>N</v>
          </cell>
          <cell r="E9" t="str">
            <v>A</v>
          </cell>
          <cell r="F9" t="str">
            <v>12/21/2003</v>
          </cell>
        </row>
        <row r="10">
          <cell r="B10" t="str">
            <v>03246</v>
          </cell>
          <cell r="C10" t="str">
            <v>CIL</v>
          </cell>
          <cell r="D10" t="str">
            <v>N</v>
          </cell>
          <cell r="E10" t="str">
            <v>A</v>
          </cell>
          <cell r="F10" t="str">
            <v>12/21/2003</v>
          </cell>
        </row>
        <row r="11">
          <cell r="B11" t="str">
            <v>03993</v>
          </cell>
          <cell r="C11" t="str">
            <v>ARG</v>
          </cell>
          <cell r="D11" t="str">
            <v>N</v>
          </cell>
          <cell r="E11" t="str">
            <v>A</v>
          </cell>
          <cell r="F11" t="str">
            <v>12/22/2003</v>
          </cell>
        </row>
        <row r="12">
          <cell r="B12" t="str">
            <v>03994</v>
          </cell>
          <cell r="C12" t="str">
            <v>UEC</v>
          </cell>
          <cell r="D12" t="str">
            <v>N</v>
          </cell>
          <cell r="E12" t="str">
            <v>A</v>
          </cell>
          <cell r="F12" t="str">
            <v>01/06/2004</v>
          </cell>
        </row>
        <row r="13">
          <cell r="B13" t="str">
            <v>05491</v>
          </cell>
          <cell r="C13" t="str">
            <v>UEC</v>
          </cell>
          <cell r="D13" t="str">
            <v>N</v>
          </cell>
          <cell r="E13" t="str">
            <v>C</v>
          </cell>
          <cell r="F13" t="str">
            <v>12/11/1997</v>
          </cell>
        </row>
        <row r="14">
          <cell r="B14" t="str">
            <v>08051</v>
          </cell>
          <cell r="C14" t="str">
            <v>UEC</v>
          </cell>
          <cell r="D14" t="str">
            <v>N</v>
          </cell>
          <cell r="E14" t="str">
            <v>C</v>
          </cell>
          <cell r="F14" t="str">
            <v>11/19/1997</v>
          </cell>
        </row>
        <row r="15">
          <cell r="B15" t="str">
            <v>08937</v>
          </cell>
          <cell r="C15" t="str">
            <v>UEC</v>
          </cell>
          <cell r="D15" t="str">
            <v>N</v>
          </cell>
          <cell r="E15" t="str">
            <v>C</v>
          </cell>
          <cell r="F15" t="str">
            <v>12/11/1997</v>
          </cell>
        </row>
        <row r="16">
          <cell r="B16" t="str">
            <v>09047</v>
          </cell>
          <cell r="C16" t="str">
            <v>UEC</v>
          </cell>
          <cell r="D16" t="str">
            <v>N</v>
          </cell>
          <cell r="E16" t="str">
            <v>C</v>
          </cell>
          <cell r="F16" t="str">
            <v>12/11/1997</v>
          </cell>
        </row>
        <row r="17">
          <cell r="B17" t="str">
            <v>09280</v>
          </cell>
          <cell r="C17" t="str">
            <v>UEC</v>
          </cell>
          <cell r="D17" t="str">
            <v>N</v>
          </cell>
          <cell r="E17" t="str">
            <v>C</v>
          </cell>
          <cell r="F17" t="str">
            <v>11/17/1997</v>
          </cell>
        </row>
        <row r="18">
          <cell r="B18" t="str">
            <v>09288</v>
          </cell>
          <cell r="C18" t="str">
            <v>UEC</v>
          </cell>
          <cell r="D18" t="str">
            <v>N</v>
          </cell>
          <cell r="E18" t="str">
            <v>C</v>
          </cell>
          <cell r="F18" t="str">
            <v>12/02/1997</v>
          </cell>
        </row>
        <row r="19">
          <cell r="B19" t="str">
            <v>09289</v>
          </cell>
          <cell r="C19" t="str">
            <v>UEC</v>
          </cell>
          <cell r="D19" t="str">
            <v>N</v>
          </cell>
          <cell r="E19" t="str">
            <v>C</v>
          </cell>
          <cell r="F19" t="str">
            <v>12/02/1997</v>
          </cell>
        </row>
        <row r="20">
          <cell r="B20" t="str">
            <v>09290</v>
          </cell>
          <cell r="C20" t="str">
            <v>UEC</v>
          </cell>
          <cell r="D20" t="str">
            <v>N</v>
          </cell>
          <cell r="E20" t="str">
            <v>C</v>
          </cell>
          <cell r="F20" t="str">
            <v>12/02/1997</v>
          </cell>
        </row>
        <row r="21">
          <cell r="B21" t="str">
            <v>09432</v>
          </cell>
          <cell r="C21" t="str">
            <v>UEC</v>
          </cell>
          <cell r="D21" t="str">
            <v>N</v>
          </cell>
          <cell r="E21" t="str">
            <v>A</v>
          </cell>
          <cell r="F21" t="str">
            <v>12/11/1998</v>
          </cell>
        </row>
        <row r="22">
          <cell r="B22" t="str">
            <v>09444</v>
          </cell>
          <cell r="C22" t="str">
            <v>UEC</v>
          </cell>
          <cell r="D22" t="str">
            <v>N</v>
          </cell>
          <cell r="E22" t="str">
            <v>C</v>
          </cell>
          <cell r="F22" t="str">
            <v>12/02/1997</v>
          </cell>
        </row>
        <row r="23">
          <cell r="B23" t="str">
            <v>09499</v>
          </cell>
          <cell r="C23" t="str">
            <v>UEC</v>
          </cell>
          <cell r="D23" t="str">
            <v>N</v>
          </cell>
          <cell r="E23" t="str">
            <v>C</v>
          </cell>
          <cell r="F23" t="str">
            <v>12/02/1997</v>
          </cell>
        </row>
        <row r="24">
          <cell r="B24" t="str">
            <v>09501</v>
          </cell>
          <cell r="C24" t="str">
            <v>UEC</v>
          </cell>
          <cell r="D24" t="str">
            <v>N</v>
          </cell>
          <cell r="E24" t="str">
            <v>A</v>
          </cell>
          <cell r="F24" t="str">
            <v>01/13/1998</v>
          </cell>
        </row>
        <row r="25">
          <cell r="B25" t="str">
            <v>09515</v>
          </cell>
          <cell r="C25" t="str">
            <v>UEC</v>
          </cell>
          <cell r="D25" t="str">
            <v>N</v>
          </cell>
          <cell r="E25" t="str">
            <v>C</v>
          </cell>
          <cell r="F25" t="str">
            <v>12/02/1997</v>
          </cell>
        </row>
        <row r="26">
          <cell r="B26" t="str">
            <v>09571</v>
          </cell>
          <cell r="C26" t="str">
            <v>UEC</v>
          </cell>
          <cell r="D26" t="str">
            <v>N</v>
          </cell>
          <cell r="E26" t="str">
            <v>C</v>
          </cell>
          <cell r="F26" t="str">
            <v>12/03/1997</v>
          </cell>
        </row>
        <row r="27">
          <cell r="B27" t="str">
            <v>09704</v>
          </cell>
          <cell r="C27" t="str">
            <v>UEC</v>
          </cell>
          <cell r="D27" t="str">
            <v>N</v>
          </cell>
          <cell r="E27" t="str">
            <v>C</v>
          </cell>
          <cell r="F27" t="str">
            <v>12/03/1997</v>
          </cell>
        </row>
        <row r="28">
          <cell r="B28" t="str">
            <v>09795</v>
          </cell>
          <cell r="C28" t="str">
            <v>UEC</v>
          </cell>
          <cell r="D28" t="str">
            <v>N</v>
          </cell>
          <cell r="E28" t="str">
            <v>C</v>
          </cell>
          <cell r="F28" t="str">
            <v>01/07/1998</v>
          </cell>
        </row>
        <row r="29">
          <cell r="B29" t="str">
            <v>09826</v>
          </cell>
          <cell r="C29" t="str">
            <v>UEC</v>
          </cell>
          <cell r="D29" t="str">
            <v>N</v>
          </cell>
          <cell r="E29" t="str">
            <v>C</v>
          </cell>
          <cell r="F29" t="str">
            <v>12/22/1997</v>
          </cell>
        </row>
        <row r="30">
          <cell r="B30" t="str">
            <v>09889</v>
          </cell>
          <cell r="C30" t="str">
            <v>CIP</v>
          </cell>
          <cell r="D30" t="str">
            <v>N</v>
          </cell>
          <cell r="E30" t="str">
            <v>I</v>
          </cell>
          <cell r="F30" t="str">
            <v>12/12/2001</v>
          </cell>
        </row>
        <row r="31">
          <cell r="B31" t="str">
            <v>09905</v>
          </cell>
          <cell r="C31" t="str">
            <v>GEN</v>
          </cell>
          <cell r="D31" t="str">
            <v>N</v>
          </cell>
          <cell r="E31" t="str">
            <v>C</v>
          </cell>
          <cell r="F31" t="str">
            <v>01/09/1998</v>
          </cell>
        </row>
        <row r="32">
          <cell r="B32" t="str">
            <v>09907</v>
          </cell>
          <cell r="C32" t="str">
            <v>UEC</v>
          </cell>
          <cell r="D32" t="str">
            <v>N</v>
          </cell>
          <cell r="E32" t="str">
            <v>C</v>
          </cell>
          <cell r="F32" t="str">
            <v>03/25/1998</v>
          </cell>
        </row>
        <row r="33">
          <cell r="B33" t="str">
            <v>09923</v>
          </cell>
          <cell r="C33" t="str">
            <v>UEC</v>
          </cell>
          <cell r="D33" t="str">
            <v>N</v>
          </cell>
          <cell r="E33" t="str">
            <v>C</v>
          </cell>
          <cell r="F33" t="str">
            <v>06/11/1998</v>
          </cell>
        </row>
        <row r="34">
          <cell r="B34" t="str">
            <v>09924</v>
          </cell>
          <cell r="C34" t="str">
            <v>UEC</v>
          </cell>
          <cell r="D34" t="str">
            <v>N</v>
          </cell>
          <cell r="E34" t="str">
            <v>C</v>
          </cell>
          <cell r="F34" t="str">
            <v>10/02/2000</v>
          </cell>
        </row>
        <row r="35">
          <cell r="B35" t="str">
            <v>09941</v>
          </cell>
          <cell r="C35" t="str">
            <v>GEN</v>
          </cell>
          <cell r="D35" t="str">
            <v>N</v>
          </cell>
          <cell r="E35" t="str">
            <v>A</v>
          </cell>
          <cell r="F35" t="str">
            <v>01/15/1998</v>
          </cell>
        </row>
        <row r="36">
          <cell r="B36" t="str">
            <v>09944</v>
          </cell>
          <cell r="C36" t="str">
            <v>GEN</v>
          </cell>
          <cell r="D36" t="str">
            <v>N</v>
          </cell>
          <cell r="E36" t="str">
            <v>C</v>
          </cell>
          <cell r="F36" t="str">
            <v>03/12/1998</v>
          </cell>
        </row>
        <row r="37">
          <cell r="B37" t="str">
            <v>09959</v>
          </cell>
          <cell r="C37" t="str">
            <v>UEC</v>
          </cell>
          <cell r="D37" t="str">
            <v>N</v>
          </cell>
          <cell r="E37" t="str">
            <v>C</v>
          </cell>
          <cell r="F37" t="str">
            <v>01/21/1998</v>
          </cell>
        </row>
        <row r="38">
          <cell r="B38" t="str">
            <v>09964</v>
          </cell>
          <cell r="C38" t="str">
            <v>UEC</v>
          </cell>
          <cell r="D38" t="str">
            <v>N</v>
          </cell>
          <cell r="E38" t="str">
            <v>C</v>
          </cell>
          <cell r="F38" t="str">
            <v>01/23/1998</v>
          </cell>
        </row>
        <row r="39">
          <cell r="B39" t="str">
            <v>09976</v>
          </cell>
          <cell r="C39" t="str">
            <v>UEC</v>
          </cell>
          <cell r="D39" t="str">
            <v>N</v>
          </cell>
          <cell r="E39" t="str">
            <v>C</v>
          </cell>
          <cell r="F39" t="str">
            <v>01/28/1998</v>
          </cell>
        </row>
        <row r="40">
          <cell r="B40" t="str">
            <v>09994</v>
          </cell>
          <cell r="C40" t="str">
            <v>UEC</v>
          </cell>
          <cell r="D40" t="str">
            <v>N</v>
          </cell>
          <cell r="E40" t="str">
            <v>C</v>
          </cell>
          <cell r="F40" t="str">
            <v>03/23/1998</v>
          </cell>
        </row>
        <row r="41">
          <cell r="B41" t="str">
            <v>10024</v>
          </cell>
          <cell r="C41" t="str">
            <v>UEC</v>
          </cell>
          <cell r="D41" t="str">
            <v>N</v>
          </cell>
          <cell r="E41" t="str">
            <v>C</v>
          </cell>
          <cell r="F41" t="str">
            <v>04/15/1998</v>
          </cell>
        </row>
        <row r="42">
          <cell r="B42" t="str">
            <v>10026</v>
          </cell>
          <cell r="C42" t="str">
            <v>UEC</v>
          </cell>
          <cell r="D42" t="str">
            <v>N</v>
          </cell>
          <cell r="E42" t="str">
            <v>A</v>
          </cell>
          <cell r="F42" t="str">
            <v>04/15/1998</v>
          </cell>
        </row>
        <row r="43">
          <cell r="B43" t="str">
            <v>10028</v>
          </cell>
          <cell r="C43" t="str">
            <v>UEC</v>
          </cell>
          <cell r="D43" t="str">
            <v>N</v>
          </cell>
          <cell r="E43" t="str">
            <v>C</v>
          </cell>
          <cell r="F43" t="str">
            <v>07/07/1998</v>
          </cell>
        </row>
        <row r="44">
          <cell r="B44" t="str">
            <v>10036</v>
          </cell>
          <cell r="C44" t="str">
            <v>UEC</v>
          </cell>
          <cell r="D44" t="str">
            <v>N</v>
          </cell>
          <cell r="E44" t="str">
            <v>C</v>
          </cell>
          <cell r="F44" t="str">
            <v>06/12/1998</v>
          </cell>
        </row>
        <row r="45">
          <cell r="B45" t="str">
            <v>10053</v>
          </cell>
          <cell r="C45" t="str">
            <v>UEC</v>
          </cell>
          <cell r="D45" t="str">
            <v>N</v>
          </cell>
          <cell r="E45" t="str">
            <v>C</v>
          </cell>
          <cell r="F45" t="str">
            <v>06/02/1998</v>
          </cell>
        </row>
        <row r="46">
          <cell r="B46" t="str">
            <v>10054</v>
          </cell>
          <cell r="C46" t="str">
            <v>UEC</v>
          </cell>
          <cell r="D46" t="str">
            <v>N</v>
          </cell>
          <cell r="E46" t="str">
            <v>C</v>
          </cell>
          <cell r="F46" t="str">
            <v>01/11/2002</v>
          </cell>
        </row>
        <row r="47">
          <cell r="B47" t="str">
            <v>10055</v>
          </cell>
          <cell r="C47" t="str">
            <v>UEC</v>
          </cell>
          <cell r="D47" t="str">
            <v>N</v>
          </cell>
          <cell r="E47" t="str">
            <v>C</v>
          </cell>
          <cell r="F47" t="str">
            <v>06/15/1998</v>
          </cell>
        </row>
        <row r="48">
          <cell r="B48" t="str">
            <v>10069</v>
          </cell>
          <cell r="C48" t="str">
            <v>UEC</v>
          </cell>
          <cell r="D48" t="str">
            <v>N</v>
          </cell>
          <cell r="E48" t="str">
            <v>C</v>
          </cell>
          <cell r="F48" t="str">
            <v>07/09/1998</v>
          </cell>
        </row>
        <row r="49">
          <cell r="B49" t="str">
            <v>10087</v>
          </cell>
          <cell r="C49" t="str">
            <v>UEC</v>
          </cell>
          <cell r="D49" t="str">
            <v>N</v>
          </cell>
          <cell r="E49" t="str">
            <v>C</v>
          </cell>
          <cell r="F49" t="str">
            <v>10/06/1998</v>
          </cell>
        </row>
        <row r="50">
          <cell r="B50" t="str">
            <v>10094</v>
          </cell>
          <cell r="C50" t="str">
            <v>UEC</v>
          </cell>
          <cell r="D50" t="str">
            <v>N</v>
          </cell>
          <cell r="E50" t="str">
            <v>C</v>
          </cell>
          <cell r="F50" t="str">
            <v>10/06/1998</v>
          </cell>
        </row>
        <row r="51">
          <cell r="B51" t="str">
            <v>10100</v>
          </cell>
          <cell r="C51" t="str">
            <v>UEC</v>
          </cell>
          <cell r="D51" t="str">
            <v>N</v>
          </cell>
          <cell r="E51" t="str">
            <v>C</v>
          </cell>
          <cell r="F51" t="str">
            <v>10/06/1998</v>
          </cell>
        </row>
        <row r="52">
          <cell r="B52" t="str">
            <v>10101</v>
          </cell>
          <cell r="C52" t="str">
            <v>UEC</v>
          </cell>
          <cell r="D52" t="str">
            <v>N</v>
          </cell>
          <cell r="E52" t="str">
            <v>C</v>
          </cell>
          <cell r="F52" t="str">
            <v>07/24/1998</v>
          </cell>
        </row>
        <row r="53">
          <cell r="B53" t="str">
            <v>10104</v>
          </cell>
          <cell r="C53" t="str">
            <v>UEC</v>
          </cell>
          <cell r="D53" t="str">
            <v>N</v>
          </cell>
          <cell r="E53" t="str">
            <v>C</v>
          </cell>
          <cell r="F53" t="str">
            <v>08/17/1998</v>
          </cell>
        </row>
        <row r="54">
          <cell r="B54" t="str">
            <v>10115</v>
          </cell>
          <cell r="C54" t="str">
            <v>UEC</v>
          </cell>
          <cell r="D54" t="str">
            <v>N</v>
          </cell>
          <cell r="E54" t="str">
            <v>C</v>
          </cell>
          <cell r="F54" t="str">
            <v>07/29/1998</v>
          </cell>
        </row>
        <row r="55">
          <cell r="B55" t="str">
            <v>10125</v>
          </cell>
          <cell r="C55" t="str">
            <v>UEC</v>
          </cell>
          <cell r="D55" t="str">
            <v>N</v>
          </cell>
          <cell r="E55" t="str">
            <v>C</v>
          </cell>
          <cell r="F55" t="str">
            <v>08/03/1998</v>
          </cell>
        </row>
        <row r="56">
          <cell r="B56" t="str">
            <v>10127</v>
          </cell>
          <cell r="C56" t="str">
            <v>GEN</v>
          </cell>
          <cell r="D56" t="str">
            <v>N</v>
          </cell>
          <cell r="E56" t="str">
            <v>C</v>
          </cell>
          <cell r="F56" t="str">
            <v>08/03/1998</v>
          </cell>
        </row>
        <row r="57">
          <cell r="B57" t="str">
            <v>10149</v>
          </cell>
          <cell r="C57" t="str">
            <v>UEC</v>
          </cell>
          <cell r="D57" t="str">
            <v>N</v>
          </cell>
          <cell r="E57" t="str">
            <v>C</v>
          </cell>
          <cell r="F57" t="str">
            <v>09/01/1998</v>
          </cell>
        </row>
        <row r="58">
          <cell r="B58" t="str">
            <v>10170</v>
          </cell>
          <cell r="C58" t="str">
            <v>UEC</v>
          </cell>
          <cell r="D58" t="str">
            <v>N</v>
          </cell>
          <cell r="E58" t="str">
            <v>C</v>
          </cell>
          <cell r="F58" t="str">
            <v>09/21/1998</v>
          </cell>
        </row>
        <row r="59">
          <cell r="B59" t="str">
            <v>10174</v>
          </cell>
          <cell r="C59" t="str">
            <v>UEC</v>
          </cell>
          <cell r="D59" t="str">
            <v>N</v>
          </cell>
          <cell r="E59" t="str">
            <v>C</v>
          </cell>
          <cell r="F59" t="str">
            <v>10/15/1998</v>
          </cell>
        </row>
        <row r="60">
          <cell r="B60" t="str">
            <v>10175</v>
          </cell>
          <cell r="C60" t="str">
            <v>UEC</v>
          </cell>
          <cell r="D60" t="str">
            <v>N</v>
          </cell>
          <cell r="E60" t="str">
            <v>C</v>
          </cell>
          <cell r="F60" t="str">
            <v>10/15/1998</v>
          </cell>
        </row>
        <row r="61">
          <cell r="B61" t="str">
            <v>10180</v>
          </cell>
          <cell r="C61" t="str">
            <v>UEC</v>
          </cell>
          <cell r="D61" t="str">
            <v>N</v>
          </cell>
          <cell r="E61" t="str">
            <v>C</v>
          </cell>
          <cell r="F61" t="str">
            <v>10/16/1998</v>
          </cell>
        </row>
        <row r="62">
          <cell r="B62" t="str">
            <v>10186</v>
          </cell>
          <cell r="C62" t="str">
            <v>UEC</v>
          </cell>
          <cell r="D62" t="str">
            <v>N</v>
          </cell>
          <cell r="E62" t="str">
            <v>C</v>
          </cell>
          <cell r="F62" t="str">
            <v>10/19/1998</v>
          </cell>
        </row>
        <row r="63">
          <cell r="B63" t="str">
            <v>10187</v>
          </cell>
          <cell r="C63" t="str">
            <v>UEC</v>
          </cell>
          <cell r="D63" t="str">
            <v>N</v>
          </cell>
          <cell r="E63" t="str">
            <v>C</v>
          </cell>
          <cell r="F63" t="str">
            <v>10/19/1998</v>
          </cell>
        </row>
        <row r="64">
          <cell r="B64" t="str">
            <v>10199</v>
          </cell>
          <cell r="C64" t="str">
            <v>CIP</v>
          </cell>
          <cell r="D64" t="str">
            <v>N</v>
          </cell>
          <cell r="E64" t="str">
            <v>C</v>
          </cell>
          <cell r="F64" t="str">
            <v>10/12/1998</v>
          </cell>
        </row>
        <row r="65">
          <cell r="B65" t="str">
            <v>10206</v>
          </cell>
          <cell r="C65" t="str">
            <v>UEC</v>
          </cell>
          <cell r="D65" t="str">
            <v>N</v>
          </cell>
          <cell r="E65" t="str">
            <v>C</v>
          </cell>
          <cell r="F65" t="str">
            <v>10/21/1998</v>
          </cell>
        </row>
        <row r="66">
          <cell r="B66" t="str">
            <v>10211</v>
          </cell>
          <cell r="C66" t="str">
            <v>UEC</v>
          </cell>
          <cell r="D66" t="str">
            <v>N</v>
          </cell>
          <cell r="E66" t="str">
            <v>C</v>
          </cell>
          <cell r="F66" t="str">
            <v>10/27/1998</v>
          </cell>
        </row>
        <row r="67">
          <cell r="B67" t="str">
            <v>10230</v>
          </cell>
          <cell r="C67" t="str">
            <v>CIP</v>
          </cell>
          <cell r="D67" t="str">
            <v>N</v>
          </cell>
          <cell r="E67" t="str">
            <v>C</v>
          </cell>
          <cell r="F67" t="str">
            <v>10/30/1998</v>
          </cell>
        </row>
        <row r="68">
          <cell r="B68" t="str">
            <v>10231</v>
          </cell>
          <cell r="C68" t="str">
            <v>CIP</v>
          </cell>
          <cell r="D68" t="str">
            <v>N</v>
          </cell>
          <cell r="E68" t="str">
            <v>C</v>
          </cell>
          <cell r="F68" t="str">
            <v>10/30/1998</v>
          </cell>
        </row>
        <row r="69">
          <cell r="B69" t="str">
            <v>10233</v>
          </cell>
          <cell r="C69" t="str">
            <v>GEN</v>
          </cell>
          <cell r="D69" t="str">
            <v>N</v>
          </cell>
          <cell r="E69" t="str">
            <v>C</v>
          </cell>
          <cell r="F69" t="str">
            <v>12/01/1998</v>
          </cell>
        </row>
        <row r="70">
          <cell r="B70" t="str">
            <v>10235</v>
          </cell>
          <cell r="C70" t="str">
            <v>UEC</v>
          </cell>
          <cell r="D70" t="str">
            <v>N</v>
          </cell>
          <cell r="E70" t="str">
            <v>C</v>
          </cell>
          <cell r="F70" t="str">
            <v>11/24/1998</v>
          </cell>
        </row>
        <row r="71">
          <cell r="B71" t="str">
            <v>10237</v>
          </cell>
          <cell r="C71" t="str">
            <v>UEC</v>
          </cell>
          <cell r="D71" t="str">
            <v>N</v>
          </cell>
          <cell r="E71" t="str">
            <v>C</v>
          </cell>
          <cell r="F71" t="str">
            <v>04/14/1999</v>
          </cell>
        </row>
        <row r="72">
          <cell r="B72" t="str">
            <v>10247</v>
          </cell>
          <cell r="C72" t="str">
            <v>UEC</v>
          </cell>
          <cell r="D72" t="str">
            <v>N</v>
          </cell>
          <cell r="E72" t="str">
            <v>C</v>
          </cell>
          <cell r="F72" t="str">
            <v>12/02/1998</v>
          </cell>
        </row>
        <row r="73">
          <cell r="B73" t="str">
            <v>10262</v>
          </cell>
          <cell r="C73" t="str">
            <v>UEC</v>
          </cell>
          <cell r="D73" t="str">
            <v>N</v>
          </cell>
          <cell r="E73" t="str">
            <v>C</v>
          </cell>
          <cell r="F73" t="str">
            <v>10/04/2000</v>
          </cell>
        </row>
        <row r="74">
          <cell r="B74" t="str">
            <v>10266</v>
          </cell>
          <cell r="C74" t="str">
            <v>UEC</v>
          </cell>
          <cell r="D74" t="str">
            <v>N</v>
          </cell>
          <cell r="E74" t="str">
            <v>C</v>
          </cell>
          <cell r="F74" t="str">
            <v>12/09/1998</v>
          </cell>
        </row>
        <row r="75">
          <cell r="B75" t="str">
            <v>10268</v>
          </cell>
          <cell r="C75" t="str">
            <v>UEC</v>
          </cell>
          <cell r="D75" t="str">
            <v>N</v>
          </cell>
          <cell r="E75" t="str">
            <v>C</v>
          </cell>
          <cell r="F75" t="str">
            <v>12/09/1998</v>
          </cell>
        </row>
        <row r="76">
          <cell r="B76" t="str">
            <v>10282</v>
          </cell>
          <cell r="C76" t="str">
            <v>GEN</v>
          </cell>
          <cell r="D76" t="str">
            <v>N</v>
          </cell>
          <cell r="E76" t="str">
            <v>C</v>
          </cell>
          <cell r="F76" t="str">
            <v>01/15/1999</v>
          </cell>
        </row>
        <row r="77">
          <cell r="B77" t="str">
            <v>10291</v>
          </cell>
          <cell r="C77" t="str">
            <v>GEN</v>
          </cell>
          <cell r="D77" t="str">
            <v>N</v>
          </cell>
          <cell r="E77" t="str">
            <v>C</v>
          </cell>
          <cell r="F77" t="str">
            <v>01/30/2001</v>
          </cell>
        </row>
        <row r="78">
          <cell r="B78" t="str">
            <v>10292</v>
          </cell>
          <cell r="C78" t="str">
            <v>GEN</v>
          </cell>
          <cell r="D78" t="str">
            <v>N</v>
          </cell>
          <cell r="E78" t="str">
            <v>C</v>
          </cell>
          <cell r="F78" t="str">
            <v>01/30/2001</v>
          </cell>
        </row>
        <row r="79">
          <cell r="B79" t="str">
            <v>10305</v>
          </cell>
          <cell r="C79" t="str">
            <v>UEC</v>
          </cell>
          <cell r="D79" t="str">
            <v>N</v>
          </cell>
          <cell r="E79" t="str">
            <v>C</v>
          </cell>
          <cell r="F79" t="str">
            <v>04/08/1999</v>
          </cell>
        </row>
        <row r="80">
          <cell r="B80" t="str">
            <v>10316</v>
          </cell>
          <cell r="C80" t="str">
            <v>GEN</v>
          </cell>
          <cell r="D80" t="str">
            <v>N</v>
          </cell>
          <cell r="E80" t="str">
            <v>C</v>
          </cell>
          <cell r="F80" t="str">
            <v>01/21/1999</v>
          </cell>
        </row>
        <row r="81">
          <cell r="B81" t="str">
            <v>10317</v>
          </cell>
          <cell r="C81" t="str">
            <v>GEN</v>
          </cell>
          <cell r="D81" t="str">
            <v>N</v>
          </cell>
          <cell r="E81" t="str">
            <v>A</v>
          </cell>
          <cell r="F81" t="str">
            <v>01/21/1999</v>
          </cell>
        </row>
        <row r="82">
          <cell r="B82" t="str">
            <v>10318</v>
          </cell>
          <cell r="C82" t="str">
            <v>UEC</v>
          </cell>
          <cell r="D82" t="str">
            <v>N</v>
          </cell>
          <cell r="E82" t="str">
            <v>A</v>
          </cell>
          <cell r="F82" t="str">
            <v>01/21/1999</v>
          </cell>
        </row>
        <row r="83">
          <cell r="B83" t="str">
            <v>10320</v>
          </cell>
          <cell r="C83" t="str">
            <v>UEC</v>
          </cell>
          <cell r="D83" t="str">
            <v>N</v>
          </cell>
          <cell r="E83" t="str">
            <v>A</v>
          </cell>
          <cell r="F83" t="str">
            <v>01/21/1999</v>
          </cell>
        </row>
        <row r="84">
          <cell r="B84" t="str">
            <v>10348</v>
          </cell>
          <cell r="C84" t="str">
            <v>UEC</v>
          </cell>
          <cell r="D84" t="str">
            <v>N</v>
          </cell>
          <cell r="E84" t="str">
            <v>C</v>
          </cell>
          <cell r="F84" t="str">
            <v>01/04/1999</v>
          </cell>
        </row>
        <row r="85">
          <cell r="B85" t="str">
            <v>10370</v>
          </cell>
          <cell r="C85" t="str">
            <v>GEN</v>
          </cell>
          <cell r="D85" t="str">
            <v>N</v>
          </cell>
          <cell r="E85" t="str">
            <v>C</v>
          </cell>
          <cell r="F85" t="str">
            <v>01/30/2001</v>
          </cell>
        </row>
        <row r="86">
          <cell r="B86" t="str">
            <v>10374</v>
          </cell>
          <cell r="C86" t="str">
            <v>GEN</v>
          </cell>
          <cell r="D86" t="str">
            <v>N</v>
          </cell>
          <cell r="E86" t="str">
            <v>C</v>
          </cell>
          <cell r="F86" t="str">
            <v>01/30/2001</v>
          </cell>
        </row>
        <row r="87">
          <cell r="B87" t="str">
            <v>10375</v>
          </cell>
          <cell r="C87" t="str">
            <v>UEC</v>
          </cell>
          <cell r="D87" t="str">
            <v>N</v>
          </cell>
          <cell r="E87" t="str">
            <v>C</v>
          </cell>
          <cell r="F87" t="str">
            <v>01/07/1999</v>
          </cell>
        </row>
        <row r="88">
          <cell r="B88" t="str">
            <v>10387</v>
          </cell>
          <cell r="C88" t="str">
            <v>UEC</v>
          </cell>
          <cell r="D88" t="str">
            <v>N</v>
          </cell>
          <cell r="E88" t="str">
            <v>A</v>
          </cell>
          <cell r="F88" t="str">
            <v>01/28/1999</v>
          </cell>
        </row>
        <row r="89">
          <cell r="B89" t="str">
            <v>10389</v>
          </cell>
          <cell r="C89" t="str">
            <v>UEC</v>
          </cell>
          <cell r="D89" t="str">
            <v>N</v>
          </cell>
          <cell r="E89" t="str">
            <v>C</v>
          </cell>
          <cell r="F89" t="str">
            <v>01/29/1999</v>
          </cell>
        </row>
        <row r="90">
          <cell r="B90" t="str">
            <v>10390</v>
          </cell>
          <cell r="C90" t="str">
            <v>GEN</v>
          </cell>
          <cell r="D90" t="str">
            <v>N</v>
          </cell>
          <cell r="E90" t="str">
            <v>A</v>
          </cell>
          <cell r="F90" t="str">
            <v>02/01/1999</v>
          </cell>
        </row>
        <row r="91">
          <cell r="B91" t="str">
            <v>10391</v>
          </cell>
          <cell r="C91" t="str">
            <v>UEC</v>
          </cell>
          <cell r="D91" t="str">
            <v>N</v>
          </cell>
          <cell r="E91" t="str">
            <v>C</v>
          </cell>
          <cell r="F91" t="str">
            <v>04/28/1999</v>
          </cell>
        </row>
        <row r="92">
          <cell r="B92" t="str">
            <v>10395</v>
          </cell>
          <cell r="C92" t="str">
            <v>UEC</v>
          </cell>
          <cell r="D92" t="str">
            <v>N</v>
          </cell>
          <cell r="E92" t="str">
            <v>C</v>
          </cell>
          <cell r="F92" t="str">
            <v>02/08/1999</v>
          </cell>
        </row>
        <row r="93">
          <cell r="B93" t="str">
            <v>10401</v>
          </cell>
          <cell r="C93" t="str">
            <v>UEC</v>
          </cell>
          <cell r="D93" t="str">
            <v>N</v>
          </cell>
          <cell r="E93" t="str">
            <v>C</v>
          </cell>
          <cell r="F93" t="str">
            <v>05/13/1999</v>
          </cell>
        </row>
        <row r="94">
          <cell r="B94" t="str">
            <v>10402</v>
          </cell>
          <cell r="C94" t="str">
            <v>UEC</v>
          </cell>
          <cell r="D94" t="str">
            <v>N</v>
          </cell>
          <cell r="E94" t="str">
            <v>C</v>
          </cell>
          <cell r="F94" t="str">
            <v>08/13/1999</v>
          </cell>
        </row>
        <row r="95">
          <cell r="B95" t="str">
            <v>10406</v>
          </cell>
          <cell r="C95" t="str">
            <v>UEC</v>
          </cell>
          <cell r="D95" t="str">
            <v>N</v>
          </cell>
          <cell r="E95" t="str">
            <v>C</v>
          </cell>
          <cell r="F95" t="str">
            <v>05/12/1999</v>
          </cell>
        </row>
        <row r="96">
          <cell r="B96" t="str">
            <v>10411</v>
          </cell>
          <cell r="C96" t="str">
            <v>UEC</v>
          </cell>
          <cell r="D96" t="str">
            <v>N</v>
          </cell>
          <cell r="E96" t="str">
            <v>C</v>
          </cell>
          <cell r="F96" t="str">
            <v>02/05/1999</v>
          </cell>
        </row>
        <row r="97">
          <cell r="B97" t="str">
            <v>10421</v>
          </cell>
          <cell r="C97" t="str">
            <v>UEC</v>
          </cell>
          <cell r="D97" t="str">
            <v>N</v>
          </cell>
          <cell r="E97" t="str">
            <v>C</v>
          </cell>
          <cell r="F97" t="str">
            <v>02/11/1999</v>
          </cell>
        </row>
        <row r="98">
          <cell r="B98" t="str">
            <v>10422</v>
          </cell>
          <cell r="C98" t="str">
            <v>UEC</v>
          </cell>
          <cell r="D98" t="str">
            <v>N</v>
          </cell>
          <cell r="E98" t="str">
            <v>C</v>
          </cell>
          <cell r="F98" t="str">
            <v>02/11/1999</v>
          </cell>
        </row>
        <row r="99">
          <cell r="B99" t="str">
            <v>10423</v>
          </cell>
          <cell r="C99" t="str">
            <v>UEC</v>
          </cell>
          <cell r="D99" t="str">
            <v>N</v>
          </cell>
          <cell r="E99" t="str">
            <v>C</v>
          </cell>
          <cell r="F99" t="str">
            <v>02/11/1999</v>
          </cell>
        </row>
        <row r="100">
          <cell r="B100" t="str">
            <v>10424</v>
          </cell>
          <cell r="C100" t="str">
            <v>UEC</v>
          </cell>
          <cell r="D100" t="str">
            <v>N</v>
          </cell>
          <cell r="E100" t="str">
            <v>C</v>
          </cell>
          <cell r="F100" t="str">
            <v>02/11/1999</v>
          </cell>
        </row>
        <row r="101">
          <cell r="B101" t="str">
            <v>10432</v>
          </cell>
          <cell r="C101" t="str">
            <v>UEC</v>
          </cell>
          <cell r="D101" t="str">
            <v>N</v>
          </cell>
          <cell r="E101" t="str">
            <v>C</v>
          </cell>
          <cell r="F101" t="str">
            <v>05/07/1999</v>
          </cell>
        </row>
        <row r="102">
          <cell r="B102" t="str">
            <v>10433</v>
          </cell>
          <cell r="C102" t="str">
            <v>UEC</v>
          </cell>
          <cell r="D102" t="str">
            <v>N</v>
          </cell>
          <cell r="E102" t="str">
            <v>C</v>
          </cell>
          <cell r="F102" t="str">
            <v>05/07/1999</v>
          </cell>
        </row>
        <row r="103">
          <cell r="B103" t="str">
            <v>10434</v>
          </cell>
          <cell r="C103" t="str">
            <v>UEC</v>
          </cell>
          <cell r="D103" t="str">
            <v>N</v>
          </cell>
          <cell r="E103" t="str">
            <v>C</v>
          </cell>
          <cell r="F103" t="str">
            <v>02/12/1999</v>
          </cell>
        </row>
        <row r="104">
          <cell r="B104" t="str">
            <v>10441</v>
          </cell>
          <cell r="C104" t="str">
            <v>CIP</v>
          </cell>
          <cell r="D104" t="str">
            <v>N</v>
          </cell>
          <cell r="E104" t="str">
            <v>C</v>
          </cell>
          <cell r="F104" t="str">
            <v>07/18/2000</v>
          </cell>
        </row>
        <row r="105">
          <cell r="B105" t="str">
            <v>10462</v>
          </cell>
          <cell r="C105" t="str">
            <v>CIP</v>
          </cell>
          <cell r="D105" t="str">
            <v>N</v>
          </cell>
          <cell r="E105" t="str">
            <v>C</v>
          </cell>
          <cell r="F105" t="str">
            <v>04/26/1999</v>
          </cell>
        </row>
        <row r="106">
          <cell r="B106" t="str">
            <v>10465</v>
          </cell>
          <cell r="C106" t="str">
            <v>UEC</v>
          </cell>
          <cell r="D106" t="str">
            <v>N</v>
          </cell>
          <cell r="E106" t="str">
            <v>C</v>
          </cell>
          <cell r="F106" t="str">
            <v>02/26/1999</v>
          </cell>
        </row>
        <row r="107">
          <cell r="B107" t="str">
            <v>10467</v>
          </cell>
          <cell r="C107" t="str">
            <v>UEC</v>
          </cell>
          <cell r="D107" t="str">
            <v>N</v>
          </cell>
          <cell r="E107" t="str">
            <v>A</v>
          </cell>
          <cell r="F107" t="str">
            <v>12/20/2000</v>
          </cell>
        </row>
        <row r="108">
          <cell r="B108" t="str">
            <v>10468</v>
          </cell>
          <cell r="C108" t="str">
            <v>CIP</v>
          </cell>
          <cell r="D108" t="str">
            <v>N</v>
          </cell>
          <cell r="E108" t="str">
            <v>C</v>
          </cell>
          <cell r="F108" t="str">
            <v>05/11/1999</v>
          </cell>
        </row>
        <row r="109">
          <cell r="B109" t="str">
            <v>10477</v>
          </cell>
          <cell r="C109" t="str">
            <v>CIP</v>
          </cell>
          <cell r="D109" t="str">
            <v>N</v>
          </cell>
          <cell r="E109" t="str">
            <v>C</v>
          </cell>
          <cell r="F109" t="str">
            <v>03/10/1999</v>
          </cell>
        </row>
        <row r="110">
          <cell r="B110" t="str">
            <v>10488</v>
          </cell>
          <cell r="C110" t="str">
            <v>UEC</v>
          </cell>
          <cell r="D110" t="str">
            <v>N</v>
          </cell>
          <cell r="E110" t="str">
            <v>C</v>
          </cell>
          <cell r="F110" t="str">
            <v>08/04/1999</v>
          </cell>
        </row>
        <row r="111">
          <cell r="B111" t="str">
            <v>10489</v>
          </cell>
          <cell r="C111" t="str">
            <v>UEC</v>
          </cell>
          <cell r="D111" t="str">
            <v>N</v>
          </cell>
          <cell r="E111" t="str">
            <v>C</v>
          </cell>
          <cell r="F111" t="str">
            <v>08/05/1999</v>
          </cell>
        </row>
        <row r="112">
          <cell r="B112" t="str">
            <v>10494</v>
          </cell>
          <cell r="C112" t="str">
            <v>UEC</v>
          </cell>
          <cell r="D112" t="str">
            <v>N</v>
          </cell>
          <cell r="E112" t="str">
            <v>C</v>
          </cell>
          <cell r="F112" t="str">
            <v>05/12/1999</v>
          </cell>
        </row>
        <row r="113">
          <cell r="B113" t="str">
            <v>10504</v>
          </cell>
          <cell r="C113" t="str">
            <v>UEC</v>
          </cell>
          <cell r="D113" t="str">
            <v>N</v>
          </cell>
          <cell r="E113" t="str">
            <v>C</v>
          </cell>
          <cell r="F113" t="str">
            <v>03/31/1999</v>
          </cell>
        </row>
        <row r="114">
          <cell r="B114" t="str">
            <v>10516</v>
          </cell>
          <cell r="C114" t="str">
            <v>GEN</v>
          </cell>
          <cell r="D114" t="str">
            <v>N</v>
          </cell>
          <cell r="E114" t="str">
            <v>C</v>
          </cell>
          <cell r="F114" t="str">
            <v>02/22/2001</v>
          </cell>
        </row>
        <row r="115">
          <cell r="B115" t="str">
            <v>10517</v>
          </cell>
          <cell r="C115" t="str">
            <v>CIP</v>
          </cell>
          <cell r="D115" t="str">
            <v>N</v>
          </cell>
          <cell r="E115" t="str">
            <v>C</v>
          </cell>
          <cell r="F115" t="str">
            <v>08/10/1999</v>
          </cell>
        </row>
        <row r="116">
          <cell r="B116" t="str">
            <v>10519</v>
          </cell>
          <cell r="C116" t="str">
            <v>UEC</v>
          </cell>
          <cell r="D116" t="str">
            <v>N</v>
          </cell>
          <cell r="E116" t="str">
            <v>C</v>
          </cell>
          <cell r="F116" t="str">
            <v>05/26/1999</v>
          </cell>
        </row>
        <row r="117">
          <cell r="B117" t="str">
            <v>10524</v>
          </cell>
          <cell r="C117" t="str">
            <v>UEC</v>
          </cell>
          <cell r="D117" t="str">
            <v>N</v>
          </cell>
          <cell r="E117" t="str">
            <v>C</v>
          </cell>
          <cell r="F117" t="str">
            <v>08/10/1999</v>
          </cell>
        </row>
        <row r="118">
          <cell r="B118" t="str">
            <v>10528</v>
          </cell>
          <cell r="C118" t="str">
            <v>UEC</v>
          </cell>
          <cell r="D118" t="str">
            <v>N</v>
          </cell>
          <cell r="E118" t="str">
            <v>C</v>
          </cell>
          <cell r="F118" t="str">
            <v>06/02/1999</v>
          </cell>
        </row>
        <row r="119">
          <cell r="B119" t="str">
            <v>10529</v>
          </cell>
          <cell r="C119" t="str">
            <v>UEC</v>
          </cell>
          <cell r="D119" t="str">
            <v>N</v>
          </cell>
          <cell r="E119" t="str">
            <v>C</v>
          </cell>
          <cell r="F119" t="str">
            <v>06/02/1999</v>
          </cell>
        </row>
        <row r="120">
          <cell r="B120" t="str">
            <v>10534</v>
          </cell>
          <cell r="C120" t="str">
            <v>UEC</v>
          </cell>
          <cell r="D120" t="str">
            <v>N</v>
          </cell>
          <cell r="E120" t="str">
            <v>C</v>
          </cell>
          <cell r="F120" t="str">
            <v>06/08/1999</v>
          </cell>
        </row>
        <row r="121">
          <cell r="B121" t="str">
            <v>10535</v>
          </cell>
          <cell r="C121" t="str">
            <v>UEC</v>
          </cell>
          <cell r="D121" t="str">
            <v>N</v>
          </cell>
          <cell r="E121" t="str">
            <v>C</v>
          </cell>
          <cell r="F121" t="str">
            <v>06/08/1999</v>
          </cell>
        </row>
        <row r="122">
          <cell r="B122" t="str">
            <v>10536</v>
          </cell>
          <cell r="C122"/>
          <cell r="D122"/>
          <cell r="E122"/>
          <cell r="F122"/>
        </row>
        <row r="123">
          <cell r="B123" t="str">
            <v>10542</v>
          </cell>
          <cell r="C123" t="str">
            <v>UEC</v>
          </cell>
          <cell r="D123" t="str">
            <v>N</v>
          </cell>
          <cell r="E123" t="str">
            <v>C</v>
          </cell>
          <cell r="F123" t="str">
            <v>06/09/1999</v>
          </cell>
        </row>
        <row r="124">
          <cell r="B124" t="str">
            <v>10543</v>
          </cell>
          <cell r="C124" t="str">
            <v>ADC</v>
          </cell>
          <cell r="D124" t="str">
            <v>N</v>
          </cell>
          <cell r="E124" t="str">
            <v>C</v>
          </cell>
          <cell r="F124" t="str">
            <v>07/27/2000</v>
          </cell>
        </row>
        <row r="125">
          <cell r="B125" t="str">
            <v>10551</v>
          </cell>
          <cell r="C125" t="str">
            <v>UEC</v>
          </cell>
          <cell r="D125" t="str">
            <v>N</v>
          </cell>
          <cell r="E125" t="str">
            <v>C</v>
          </cell>
          <cell r="F125" t="str">
            <v>06/10/1999</v>
          </cell>
        </row>
        <row r="126">
          <cell r="B126" t="str">
            <v>10557</v>
          </cell>
          <cell r="C126" t="str">
            <v>GEN</v>
          </cell>
          <cell r="D126" t="str">
            <v>N</v>
          </cell>
          <cell r="E126" t="str">
            <v>C</v>
          </cell>
          <cell r="F126" t="str">
            <v>01/30/2001</v>
          </cell>
        </row>
        <row r="127">
          <cell r="B127" t="str">
            <v>10558</v>
          </cell>
          <cell r="C127" t="str">
            <v>GEN</v>
          </cell>
          <cell r="D127" t="str">
            <v>N</v>
          </cell>
          <cell r="E127" t="str">
            <v>C</v>
          </cell>
          <cell r="F127" t="str">
            <v>01/30/2001</v>
          </cell>
        </row>
        <row r="128">
          <cell r="B128" t="str">
            <v>10559</v>
          </cell>
          <cell r="C128" t="str">
            <v>UEC</v>
          </cell>
          <cell r="D128" t="str">
            <v>N</v>
          </cell>
          <cell r="E128" t="str">
            <v>C</v>
          </cell>
          <cell r="F128" t="str">
            <v>06/14/1999</v>
          </cell>
        </row>
        <row r="129">
          <cell r="B129" t="str">
            <v>10561</v>
          </cell>
          <cell r="C129" t="str">
            <v>UEC</v>
          </cell>
          <cell r="D129" t="str">
            <v>N</v>
          </cell>
          <cell r="E129" t="str">
            <v>C</v>
          </cell>
          <cell r="F129" t="str">
            <v>06/15/1999</v>
          </cell>
        </row>
        <row r="130">
          <cell r="B130" t="str">
            <v>10565</v>
          </cell>
          <cell r="C130" t="str">
            <v>UEC</v>
          </cell>
          <cell r="D130" t="str">
            <v>N</v>
          </cell>
          <cell r="E130" t="str">
            <v>C</v>
          </cell>
          <cell r="F130" t="str">
            <v>06/16/1999</v>
          </cell>
        </row>
        <row r="131">
          <cell r="B131" t="str">
            <v>10572</v>
          </cell>
          <cell r="C131" t="str">
            <v>UEC</v>
          </cell>
          <cell r="D131" t="str">
            <v>N</v>
          </cell>
          <cell r="E131" t="str">
            <v>C</v>
          </cell>
          <cell r="F131" t="str">
            <v>06/22/1999</v>
          </cell>
        </row>
        <row r="132">
          <cell r="B132" t="str">
            <v>10603</v>
          </cell>
          <cell r="C132" t="str">
            <v>UEC</v>
          </cell>
          <cell r="D132" t="str">
            <v>N</v>
          </cell>
          <cell r="E132" t="str">
            <v>C</v>
          </cell>
          <cell r="F132" t="str">
            <v>07/02/1999</v>
          </cell>
        </row>
        <row r="133">
          <cell r="B133" t="str">
            <v>10605</v>
          </cell>
          <cell r="C133" t="str">
            <v>CIP</v>
          </cell>
          <cell r="D133" t="str">
            <v>N</v>
          </cell>
          <cell r="E133" t="str">
            <v>C</v>
          </cell>
          <cell r="F133" t="str">
            <v>07/08/1999</v>
          </cell>
        </row>
        <row r="134">
          <cell r="B134" t="str">
            <v>10628</v>
          </cell>
          <cell r="C134" t="str">
            <v>UEC</v>
          </cell>
          <cell r="D134" t="str">
            <v>N</v>
          </cell>
          <cell r="E134" t="str">
            <v>C</v>
          </cell>
          <cell r="F134" t="str">
            <v>09/21/1999</v>
          </cell>
        </row>
        <row r="135">
          <cell r="B135" t="str">
            <v>10630</v>
          </cell>
          <cell r="C135" t="str">
            <v>UEC</v>
          </cell>
          <cell r="D135" t="str">
            <v>N</v>
          </cell>
          <cell r="E135" t="str">
            <v>C</v>
          </cell>
          <cell r="F135" t="str">
            <v>07/20/1999</v>
          </cell>
        </row>
        <row r="136">
          <cell r="B136" t="str">
            <v>10632</v>
          </cell>
          <cell r="C136" t="str">
            <v>UEC</v>
          </cell>
          <cell r="D136" t="str">
            <v>N</v>
          </cell>
          <cell r="E136" t="str">
            <v>C</v>
          </cell>
          <cell r="F136" t="str">
            <v>08/18/1999</v>
          </cell>
        </row>
        <row r="137">
          <cell r="B137" t="str">
            <v>10634</v>
          </cell>
          <cell r="C137" t="str">
            <v>GEN</v>
          </cell>
          <cell r="D137" t="str">
            <v>N</v>
          </cell>
          <cell r="E137" t="str">
            <v>C</v>
          </cell>
          <cell r="F137" t="str">
            <v>08/20/1999</v>
          </cell>
        </row>
        <row r="138">
          <cell r="B138" t="str">
            <v>10636</v>
          </cell>
          <cell r="C138" t="str">
            <v>GEN</v>
          </cell>
          <cell r="D138" t="str">
            <v>N</v>
          </cell>
          <cell r="E138" t="str">
            <v>C</v>
          </cell>
          <cell r="F138" t="str">
            <v>08/20/1999</v>
          </cell>
        </row>
        <row r="139">
          <cell r="B139" t="str">
            <v>10637</v>
          </cell>
          <cell r="C139" t="str">
            <v>CIP</v>
          </cell>
          <cell r="D139" t="str">
            <v>N</v>
          </cell>
          <cell r="E139" t="str">
            <v>C</v>
          </cell>
          <cell r="F139" t="str">
            <v>07/22/1999</v>
          </cell>
        </row>
        <row r="140">
          <cell r="B140" t="str">
            <v>10638</v>
          </cell>
          <cell r="C140" t="str">
            <v>GEN</v>
          </cell>
          <cell r="D140" t="str">
            <v>N</v>
          </cell>
          <cell r="E140" t="str">
            <v>C</v>
          </cell>
          <cell r="F140" t="str">
            <v>08/20/1999</v>
          </cell>
        </row>
        <row r="141">
          <cell r="B141" t="str">
            <v>10640</v>
          </cell>
          <cell r="C141" t="str">
            <v>GEN</v>
          </cell>
          <cell r="D141" t="str">
            <v>N</v>
          </cell>
          <cell r="E141" t="str">
            <v>C</v>
          </cell>
          <cell r="F141" t="str">
            <v>08/20/1999</v>
          </cell>
        </row>
        <row r="142">
          <cell r="B142" t="str">
            <v>10645</v>
          </cell>
          <cell r="C142" t="str">
            <v>UEC</v>
          </cell>
          <cell r="D142" t="str">
            <v>N</v>
          </cell>
          <cell r="E142" t="str">
            <v>C</v>
          </cell>
          <cell r="F142" t="str">
            <v>09/14/2000</v>
          </cell>
        </row>
        <row r="143">
          <cell r="B143" t="str">
            <v>10654</v>
          </cell>
          <cell r="C143" t="str">
            <v>UEC</v>
          </cell>
          <cell r="D143" t="str">
            <v>N</v>
          </cell>
          <cell r="E143" t="str">
            <v>C</v>
          </cell>
          <cell r="F143" t="str">
            <v>10/28/1999</v>
          </cell>
        </row>
        <row r="144">
          <cell r="B144" t="str">
            <v>10665</v>
          </cell>
          <cell r="C144" t="str">
            <v>UEC</v>
          </cell>
          <cell r="D144" t="str">
            <v>N</v>
          </cell>
          <cell r="E144" t="str">
            <v>C</v>
          </cell>
          <cell r="F144" t="str">
            <v>10/12/1999</v>
          </cell>
        </row>
        <row r="145">
          <cell r="B145" t="str">
            <v>10682</v>
          </cell>
          <cell r="C145" t="str">
            <v>UEC</v>
          </cell>
          <cell r="D145" t="str">
            <v>N</v>
          </cell>
          <cell r="E145" t="str">
            <v>C</v>
          </cell>
          <cell r="F145" t="str">
            <v>11/18/1999</v>
          </cell>
        </row>
        <row r="146">
          <cell r="B146" t="str">
            <v>10685</v>
          </cell>
          <cell r="C146" t="str">
            <v>UEC</v>
          </cell>
          <cell r="D146" t="str">
            <v>N</v>
          </cell>
          <cell r="E146" t="str">
            <v>C</v>
          </cell>
          <cell r="F146" t="str">
            <v>08/26/1999</v>
          </cell>
        </row>
        <row r="147">
          <cell r="B147" t="str">
            <v>10691</v>
          </cell>
          <cell r="C147" t="str">
            <v>AED</v>
          </cell>
          <cell r="D147" t="str">
            <v>N</v>
          </cell>
          <cell r="E147" t="str">
            <v>C</v>
          </cell>
          <cell r="F147" t="str">
            <v>01/30/2001</v>
          </cell>
        </row>
        <row r="148">
          <cell r="B148" t="str">
            <v>10692</v>
          </cell>
          <cell r="C148" t="str">
            <v>UEC</v>
          </cell>
          <cell r="D148" t="str">
            <v>N</v>
          </cell>
          <cell r="E148" t="str">
            <v>C</v>
          </cell>
          <cell r="F148" t="str">
            <v>01/07/2000</v>
          </cell>
        </row>
        <row r="149">
          <cell r="B149" t="str">
            <v>10693</v>
          </cell>
          <cell r="C149" t="str">
            <v>AED</v>
          </cell>
          <cell r="D149" t="str">
            <v>N</v>
          </cell>
          <cell r="E149" t="str">
            <v>C</v>
          </cell>
          <cell r="F149" t="str">
            <v>01/30/2001</v>
          </cell>
        </row>
        <row r="150">
          <cell r="B150" t="str">
            <v>10694</v>
          </cell>
          <cell r="C150" t="str">
            <v>GEN</v>
          </cell>
          <cell r="D150" t="str">
            <v>N</v>
          </cell>
          <cell r="E150" t="str">
            <v>C</v>
          </cell>
          <cell r="F150" t="str">
            <v>01/30/2001</v>
          </cell>
        </row>
        <row r="151">
          <cell r="B151" t="str">
            <v>10695</v>
          </cell>
          <cell r="C151" t="str">
            <v>AED</v>
          </cell>
          <cell r="D151" t="str">
            <v>N</v>
          </cell>
          <cell r="E151" t="str">
            <v>C</v>
          </cell>
          <cell r="F151" t="str">
            <v>01/30/2001</v>
          </cell>
        </row>
        <row r="152">
          <cell r="B152" t="str">
            <v>10697</v>
          </cell>
          <cell r="C152" t="str">
            <v>UEC</v>
          </cell>
          <cell r="D152" t="str">
            <v>N</v>
          </cell>
          <cell r="E152" t="str">
            <v>C</v>
          </cell>
          <cell r="F152" t="str">
            <v>08/31/1999</v>
          </cell>
        </row>
        <row r="153">
          <cell r="B153" t="str">
            <v>10700</v>
          </cell>
          <cell r="C153" t="str">
            <v>UEC</v>
          </cell>
          <cell r="D153" t="str">
            <v>N</v>
          </cell>
          <cell r="E153" t="str">
            <v>A</v>
          </cell>
          <cell r="F153" t="str">
            <v>09/02/1999</v>
          </cell>
        </row>
        <row r="154">
          <cell r="B154" t="str">
            <v>10705</v>
          </cell>
          <cell r="C154" t="str">
            <v>UEC</v>
          </cell>
          <cell r="D154" t="str">
            <v>N</v>
          </cell>
          <cell r="E154" t="str">
            <v>C</v>
          </cell>
          <cell r="F154" t="str">
            <v>09/10/1999</v>
          </cell>
        </row>
        <row r="155">
          <cell r="B155" t="str">
            <v>10710</v>
          </cell>
          <cell r="C155" t="str">
            <v>UEC</v>
          </cell>
          <cell r="D155" t="str">
            <v>N</v>
          </cell>
          <cell r="E155" t="str">
            <v>C</v>
          </cell>
          <cell r="F155" t="str">
            <v>09/13/1999</v>
          </cell>
        </row>
        <row r="156">
          <cell r="B156" t="str">
            <v>10715</v>
          </cell>
          <cell r="C156" t="str">
            <v>UEC</v>
          </cell>
          <cell r="D156" t="str">
            <v>N</v>
          </cell>
          <cell r="E156" t="str">
            <v>C</v>
          </cell>
          <cell r="F156" t="str">
            <v>09/13/1999</v>
          </cell>
        </row>
        <row r="157">
          <cell r="B157" t="str">
            <v>10717</v>
          </cell>
          <cell r="C157" t="str">
            <v>UEC</v>
          </cell>
          <cell r="D157" t="str">
            <v>N</v>
          </cell>
          <cell r="E157" t="str">
            <v>C</v>
          </cell>
          <cell r="F157" t="str">
            <v>09/14/1999</v>
          </cell>
        </row>
        <row r="158">
          <cell r="B158" t="str">
            <v>10745</v>
          </cell>
          <cell r="C158" t="str">
            <v>UEC</v>
          </cell>
          <cell r="D158" t="str">
            <v>N</v>
          </cell>
          <cell r="E158" t="str">
            <v>C</v>
          </cell>
          <cell r="F158" t="str">
            <v>09/30/1999</v>
          </cell>
        </row>
        <row r="159">
          <cell r="B159" t="str">
            <v>10746</v>
          </cell>
          <cell r="C159" t="str">
            <v>CIP</v>
          </cell>
          <cell r="D159" t="str">
            <v>N</v>
          </cell>
          <cell r="E159" t="str">
            <v>C</v>
          </cell>
          <cell r="F159" t="str">
            <v>10/20/1999</v>
          </cell>
        </row>
        <row r="160">
          <cell r="B160" t="str">
            <v>10748</v>
          </cell>
          <cell r="C160"/>
          <cell r="D160"/>
          <cell r="E160"/>
          <cell r="F160"/>
        </row>
        <row r="161">
          <cell r="B161" t="str">
            <v>10752</v>
          </cell>
          <cell r="C161" t="str">
            <v>UEC</v>
          </cell>
          <cell r="D161" t="str">
            <v>N</v>
          </cell>
          <cell r="E161" t="str">
            <v>C</v>
          </cell>
          <cell r="F161" t="str">
            <v>10/21/1999</v>
          </cell>
        </row>
        <row r="162">
          <cell r="B162" t="str">
            <v>10761</v>
          </cell>
          <cell r="C162" t="str">
            <v>UEC</v>
          </cell>
          <cell r="D162" t="str">
            <v>N</v>
          </cell>
          <cell r="E162" t="str">
            <v>C</v>
          </cell>
          <cell r="F162" t="str">
            <v>10/25/1999</v>
          </cell>
        </row>
        <row r="163">
          <cell r="B163" t="str">
            <v>10770</v>
          </cell>
          <cell r="C163" t="str">
            <v>UEC</v>
          </cell>
          <cell r="D163" t="str">
            <v>N</v>
          </cell>
          <cell r="E163" t="str">
            <v>C</v>
          </cell>
          <cell r="F163" t="str">
            <v>10/27/1999</v>
          </cell>
        </row>
        <row r="164">
          <cell r="B164" t="str">
            <v>10771</v>
          </cell>
          <cell r="C164" t="str">
            <v>UEC</v>
          </cell>
          <cell r="D164" t="str">
            <v>N</v>
          </cell>
          <cell r="E164" t="str">
            <v>C</v>
          </cell>
          <cell r="F164" t="str">
            <v>10/28/1999</v>
          </cell>
        </row>
        <row r="165">
          <cell r="B165" t="str">
            <v>10775</v>
          </cell>
          <cell r="C165" t="str">
            <v>UEC</v>
          </cell>
          <cell r="D165" t="str">
            <v>N</v>
          </cell>
          <cell r="E165" t="str">
            <v>C</v>
          </cell>
          <cell r="F165" t="str">
            <v>10/28/1999</v>
          </cell>
        </row>
        <row r="166">
          <cell r="B166" t="str">
            <v>10784</v>
          </cell>
          <cell r="C166" t="str">
            <v>UEC</v>
          </cell>
          <cell r="D166" t="str">
            <v>N</v>
          </cell>
          <cell r="E166" t="str">
            <v>C</v>
          </cell>
          <cell r="F166" t="str">
            <v>02/14/2000</v>
          </cell>
        </row>
        <row r="167">
          <cell r="B167" t="str">
            <v>10788</v>
          </cell>
          <cell r="C167" t="str">
            <v>UEC</v>
          </cell>
          <cell r="D167" t="str">
            <v>N</v>
          </cell>
          <cell r="E167" t="str">
            <v>C</v>
          </cell>
          <cell r="F167" t="str">
            <v>11/15/1999</v>
          </cell>
        </row>
        <row r="168">
          <cell r="B168" t="str">
            <v>10799</v>
          </cell>
          <cell r="C168" t="str">
            <v>CIP</v>
          </cell>
          <cell r="D168" t="str">
            <v>N</v>
          </cell>
          <cell r="E168" t="str">
            <v>C</v>
          </cell>
          <cell r="F168" t="str">
            <v>11/19/1999</v>
          </cell>
        </row>
        <row r="169">
          <cell r="B169" t="str">
            <v>10802</v>
          </cell>
          <cell r="C169" t="str">
            <v>UEC</v>
          </cell>
          <cell r="D169" t="str">
            <v>N</v>
          </cell>
          <cell r="E169" t="str">
            <v>C</v>
          </cell>
          <cell r="F169" t="str">
            <v>06/05/2000</v>
          </cell>
        </row>
        <row r="170">
          <cell r="B170" t="str">
            <v>10803</v>
          </cell>
          <cell r="C170" t="str">
            <v>UEC</v>
          </cell>
          <cell r="D170" t="str">
            <v>N</v>
          </cell>
          <cell r="E170" t="str">
            <v>C</v>
          </cell>
          <cell r="F170" t="str">
            <v>08/19/2002</v>
          </cell>
        </row>
        <row r="171">
          <cell r="B171" t="str">
            <v>10807</v>
          </cell>
          <cell r="C171" t="str">
            <v>UEC</v>
          </cell>
          <cell r="D171" t="str">
            <v>N</v>
          </cell>
          <cell r="E171" t="str">
            <v>C</v>
          </cell>
          <cell r="F171" t="str">
            <v>03/08/2000</v>
          </cell>
        </row>
        <row r="172">
          <cell r="B172" t="str">
            <v>10809</v>
          </cell>
          <cell r="C172" t="str">
            <v>UEC</v>
          </cell>
          <cell r="D172" t="str">
            <v>N</v>
          </cell>
          <cell r="E172" t="str">
            <v>C</v>
          </cell>
          <cell r="F172" t="str">
            <v>03/08/2000</v>
          </cell>
        </row>
        <row r="173">
          <cell r="B173" t="str">
            <v>10810</v>
          </cell>
          <cell r="C173" t="str">
            <v>AEC</v>
          </cell>
          <cell r="D173" t="str">
            <v>N</v>
          </cell>
          <cell r="E173" t="str">
            <v>A</v>
          </cell>
          <cell r="F173" t="str">
            <v>03/08/2000</v>
          </cell>
        </row>
        <row r="174">
          <cell r="B174" t="str">
            <v>10811</v>
          </cell>
          <cell r="C174" t="str">
            <v>UEC</v>
          </cell>
          <cell r="D174" t="str">
            <v>N</v>
          </cell>
          <cell r="E174" t="str">
            <v>A</v>
          </cell>
          <cell r="F174" t="str">
            <v>03/09/2001</v>
          </cell>
        </row>
        <row r="175">
          <cell r="B175" t="str">
            <v>10824</v>
          </cell>
          <cell r="C175" t="str">
            <v>UEC</v>
          </cell>
          <cell r="D175" t="str">
            <v>N</v>
          </cell>
          <cell r="E175" t="str">
            <v>C</v>
          </cell>
          <cell r="F175" t="str">
            <v>11/26/1999</v>
          </cell>
        </row>
        <row r="176">
          <cell r="B176" t="str">
            <v>10825</v>
          </cell>
          <cell r="C176" t="str">
            <v>UEC</v>
          </cell>
          <cell r="D176" t="str">
            <v>N</v>
          </cell>
          <cell r="E176" t="str">
            <v>C</v>
          </cell>
          <cell r="F176" t="str">
            <v>11/26/1999</v>
          </cell>
        </row>
        <row r="177">
          <cell r="B177" t="str">
            <v>10826</v>
          </cell>
          <cell r="C177" t="str">
            <v>UEC</v>
          </cell>
          <cell r="D177" t="str">
            <v>N</v>
          </cell>
          <cell r="E177" t="str">
            <v>C</v>
          </cell>
          <cell r="F177" t="str">
            <v>11/29/1999</v>
          </cell>
        </row>
        <row r="178">
          <cell r="B178" t="str">
            <v>10832</v>
          </cell>
          <cell r="C178" t="str">
            <v>UEC</v>
          </cell>
          <cell r="D178" t="str">
            <v>N</v>
          </cell>
          <cell r="E178" t="str">
            <v>C</v>
          </cell>
          <cell r="F178" t="str">
            <v>03/13/2000</v>
          </cell>
        </row>
        <row r="179">
          <cell r="B179" t="str">
            <v>10841</v>
          </cell>
          <cell r="C179" t="str">
            <v>UEC</v>
          </cell>
          <cell r="D179" t="str">
            <v>N</v>
          </cell>
          <cell r="E179" t="str">
            <v>C</v>
          </cell>
          <cell r="F179" t="str">
            <v>06/06/2000</v>
          </cell>
        </row>
        <row r="180">
          <cell r="B180" t="str">
            <v>10845</v>
          </cell>
          <cell r="C180" t="str">
            <v>GEN</v>
          </cell>
          <cell r="D180" t="str">
            <v>N</v>
          </cell>
          <cell r="E180" t="str">
            <v>C</v>
          </cell>
          <cell r="F180" t="str">
            <v>12/02/1999</v>
          </cell>
        </row>
        <row r="181">
          <cell r="B181" t="str">
            <v>10846</v>
          </cell>
          <cell r="C181" t="str">
            <v>UEC</v>
          </cell>
          <cell r="D181" t="str">
            <v>N</v>
          </cell>
          <cell r="E181" t="str">
            <v>C</v>
          </cell>
          <cell r="F181" t="str">
            <v>12/02/1999</v>
          </cell>
        </row>
        <row r="182">
          <cell r="B182" t="str">
            <v>10847</v>
          </cell>
          <cell r="C182" t="str">
            <v>UEC</v>
          </cell>
          <cell r="D182" t="str">
            <v>N</v>
          </cell>
          <cell r="E182" t="str">
            <v>C</v>
          </cell>
          <cell r="F182" t="str">
            <v>12/02/1999</v>
          </cell>
        </row>
        <row r="183">
          <cell r="B183" t="str">
            <v>10854</v>
          </cell>
          <cell r="C183" t="str">
            <v>UEC</v>
          </cell>
          <cell r="D183" t="str">
            <v>N</v>
          </cell>
          <cell r="E183" t="str">
            <v>A</v>
          </cell>
          <cell r="F183" t="str">
            <v>12/08/1999</v>
          </cell>
        </row>
        <row r="184">
          <cell r="B184" t="str">
            <v>10855</v>
          </cell>
          <cell r="C184" t="str">
            <v>CIP</v>
          </cell>
          <cell r="D184" t="str">
            <v>N</v>
          </cell>
          <cell r="E184" t="str">
            <v>C</v>
          </cell>
          <cell r="F184" t="str">
            <v>12/08/1999</v>
          </cell>
        </row>
        <row r="185">
          <cell r="B185" t="str">
            <v>10859</v>
          </cell>
          <cell r="C185" t="str">
            <v>UEC</v>
          </cell>
          <cell r="D185" t="str">
            <v>N</v>
          </cell>
          <cell r="E185" t="str">
            <v>C</v>
          </cell>
          <cell r="F185" t="str">
            <v>12/14/1999</v>
          </cell>
        </row>
        <row r="186">
          <cell r="B186" t="str">
            <v>10862</v>
          </cell>
          <cell r="C186" t="str">
            <v>UEC</v>
          </cell>
          <cell r="D186" t="str">
            <v>N</v>
          </cell>
          <cell r="E186" t="str">
            <v>C</v>
          </cell>
          <cell r="F186" t="str">
            <v>12/14/1999</v>
          </cell>
        </row>
        <row r="187">
          <cell r="B187" t="str">
            <v>10863</v>
          </cell>
          <cell r="C187" t="str">
            <v>UEC</v>
          </cell>
          <cell r="D187" t="str">
            <v>N</v>
          </cell>
          <cell r="E187" t="str">
            <v>C</v>
          </cell>
          <cell r="F187" t="str">
            <v>03/21/2000</v>
          </cell>
        </row>
        <row r="188">
          <cell r="B188" t="str">
            <v>10865</v>
          </cell>
          <cell r="C188" t="str">
            <v>UEC</v>
          </cell>
          <cell r="D188" t="str">
            <v>N</v>
          </cell>
          <cell r="E188" t="str">
            <v>C</v>
          </cell>
          <cell r="F188" t="str">
            <v>12/14/1999</v>
          </cell>
        </row>
        <row r="189">
          <cell r="B189" t="str">
            <v>10870</v>
          </cell>
          <cell r="C189" t="str">
            <v>UEC</v>
          </cell>
          <cell r="D189" t="str">
            <v>N</v>
          </cell>
          <cell r="E189" t="str">
            <v>A</v>
          </cell>
          <cell r="F189" t="str">
            <v>03/22/2000</v>
          </cell>
        </row>
        <row r="190">
          <cell r="B190" t="str">
            <v>10871</v>
          </cell>
          <cell r="C190" t="str">
            <v>UEC</v>
          </cell>
          <cell r="D190" t="str">
            <v>N</v>
          </cell>
          <cell r="E190" t="str">
            <v>C</v>
          </cell>
          <cell r="F190" t="str">
            <v>03/21/2000</v>
          </cell>
        </row>
        <row r="191">
          <cell r="B191" t="str">
            <v>10874</v>
          </cell>
          <cell r="C191" t="str">
            <v>UEC</v>
          </cell>
          <cell r="D191" t="str">
            <v>N</v>
          </cell>
          <cell r="E191" t="str">
            <v>C</v>
          </cell>
          <cell r="F191" t="str">
            <v>03/24/2000</v>
          </cell>
        </row>
        <row r="192">
          <cell r="B192" t="str">
            <v>10879</v>
          </cell>
          <cell r="C192" t="str">
            <v>UEC</v>
          </cell>
          <cell r="D192" t="str">
            <v>N</v>
          </cell>
          <cell r="E192" t="str">
            <v>C</v>
          </cell>
          <cell r="F192" t="str">
            <v>05/05/2000</v>
          </cell>
        </row>
        <row r="193">
          <cell r="B193" t="str">
            <v>10883</v>
          </cell>
          <cell r="C193" t="str">
            <v>UEC</v>
          </cell>
          <cell r="D193" t="str">
            <v>N</v>
          </cell>
          <cell r="E193" t="str">
            <v>A</v>
          </cell>
          <cell r="F193" t="str">
            <v>03/29/2000</v>
          </cell>
        </row>
        <row r="194">
          <cell r="B194" t="str">
            <v>10885</v>
          </cell>
          <cell r="C194" t="str">
            <v>UEC</v>
          </cell>
          <cell r="D194" t="str">
            <v>N</v>
          </cell>
          <cell r="E194" t="str">
            <v>C</v>
          </cell>
          <cell r="F194" t="str">
            <v>03/29/2000</v>
          </cell>
        </row>
        <row r="195">
          <cell r="B195" t="str">
            <v>10887</v>
          </cell>
          <cell r="C195" t="str">
            <v>UEC</v>
          </cell>
          <cell r="D195" t="str">
            <v>N</v>
          </cell>
          <cell r="E195" t="str">
            <v>C</v>
          </cell>
          <cell r="F195" t="str">
            <v>12/27/1999</v>
          </cell>
        </row>
        <row r="196">
          <cell r="B196" t="str">
            <v>10888</v>
          </cell>
          <cell r="C196" t="str">
            <v>UEC</v>
          </cell>
          <cell r="D196" t="str">
            <v>N</v>
          </cell>
          <cell r="E196" t="str">
            <v>C</v>
          </cell>
          <cell r="F196" t="str">
            <v>01/30/2001</v>
          </cell>
        </row>
        <row r="197">
          <cell r="B197" t="str">
            <v>10890</v>
          </cell>
          <cell r="C197" t="str">
            <v>UEC</v>
          </cell>
          <cell r="D197" t="str">
            <v>N</v>
          </cell>
          <cell r="E197" t="str">
            <v>C</v>
          </cell>
          <cell r="F197" t="str">
            <v>12/29/1999</v>
          </cell>
        </row>
        <row r="198">
          <cell r="B198" t="str">
            <v>10892</v>
          </cell>
          <cell r="C198" t="str">
            <v>GEN</v>
          </cell>
          <cell r="D198" t="str">
            <v>N</v>
          </cell>
          <cell r="E198" t="str">
            <v>C</v>
          </cell>
          <cell r="F198" t="str">
            <v>01/03/2000</v>
          </cell>
        </row>
        <row r="199">
          <cell r="B199" t="str">
            <v>10895</v>
          </cell>
          <cell r="C199" t="str">
            <v>UEC</v>
          </cell>
          <cell r="D199" t="str">
            <v>N</v>
          </cell>
          <cell r="E199" t="str">
            <v>A</v>
          </cell>
          <cell r="F199" t="str">
            <v>01/04/2000</v>
          </cell>
        </row>
        <row r="200">
          <cell r="B200" t="str">
            <v>10896</v>
          </cell>
          <cell r="C200" t="str">
            <v>UEC</v>
          </cell>
          <cell r="D200" t="str">
            <v>N</v>
          </cell>
          <cell r="E200" t="str">
            <v>C</v>
          </cell>
          <cell r="F200" t="str">
            <v>01/04/2000</v>
          </cell>
        </row>
        <row r="201">
          <cell r="B201" t="str">
            <v>10898</v>
          </cell>
          <cell r="C201" t="str">
            <v>UEC</v>
          </cell>
          <cell r="D201" t="str">
            <v>N</v>
          </cell>
          <cell r="E201" t="str">
            <v>C</v>
          </cell>
          <cell r="F201" t="str">
            <v>01/05/2000</v>
          </cell>
        </row>
        <row r="202">
          <cell r="B202" t="str">
            <v>10901</v>
          </cell>
          <cell r="C202" t="str">
            <v>UEC</v>
          </cell>
          <cell r="D202" t="str">
            <v>N</v>
          </cell>
          <cell r="E202" t="str">
            <v>C</v>
          </cell>
          <cell r="F202" t="str">
            <v>01/06/2000</v>
          </cell>
        </row>
        <row r="203">
          <cell r="B203" t="str">
            <v>10902</v>
          </cell>
          <cell r="C203" t="str">
            <v>UEC</v>
          </cell>
          <cell r="D203" t="str">
            <v>N</v>
          </cell>
          <cell r="E203" t="str">
            <v>C</v>
          </cell>
          <cell r="F203" t="str">
            <v>01/06/2000</v>
          </cell>
        </row>
        <row r="204">
          <cell r="B204" t="str">
            <v>10909</v>
          </cell>
          <cell r="C204" t="str">
            <v>UEC</v>
          </cell>
          <cell r="D204" t="str">
            <v>N</v>
          </cell>
          <cell r="E204" t="str">
            <v>C</v>
          </cell>
          <cell r="F204" t="str">
            <v>01/07/2000</v>
          </cell>
        </row>
        <row r="205">
          <cell r="B205" t="str">
            <v>10912</v>
          </cell>
          <cell r="C205" t="str">
            <v>CIP</v>
          </cell>
          <cell r="D205" t="str">
            <v>N</v>
          </cell>
          <cell r="E205" t="str">
            <v>C</v>
          </cell>
          <cell r="F205" t="str">
            <v>01/10/2000</v>
          </cell>
        </row>
        <row r="206">
          <cell r="B206" t="str">
            <v>10916</v>
          </cell>
          <cell r="C206" t="str">
            <v>CIP</v>
          </cell>
          <cell r="D206" t="str">
            <v>N</v>
          </cell>
          <cell r="E206" t="str">
            <v>C</v>
          </cell>
          <cell r="F206" t="str">
            <v>01/11/2000</v>
          </cell>
        </row>
        <row r="207">
          <cell r="B207" t="str">
            <v>10924</v>
          </cell>
          <cell r="C207" t="str">
            <v>UEC</v>
          </cell>
          <cell r="D207" t="str">
            <v>N</v>
          </cell>
          <cell r="E207" t="str">
            <v>C</v>
          </cell>
          <cell r="F207" t="str">
            <v>01/13/2000</v>
          </cell>
        </row>
        <row r="208">
          <cell r="B208" t="str">
            <v>10930</v>
          </cell>
          <cell r="C208" t="str">
            <v>UEC</v>
          </cell>
          <cell r="D208" t="str">
            <v>N</v>
          </cell>
          <cell r="E208" t="str">
            <v>C</v>
          </cell>
          <cell r="F208" t="str">
            <v>01/19/2000</v>
          </cell>
        </row>
        <row r="209">
          <cell r="B209" t="str">
            <v>10935</v>
          </cell>
          <cell r="C209" t="str">
            <v>UEC</v>
          </cell>
          <cell r="D209" t="str">
            <v>N</v>
          </cell>
          <cell r="E209" t="str">
            <v>C</v>
          </cell>
          <cell r="F209" t="str">
            <v>01/20/2000</v>
          </cell>
        </row>
        <row r="210">
          <cell r="B210" t="str">
            <v>10941</v>
          </cell>
          <cell r="C210" t="str">
            <v>GEN</v>
          </cell>
          <cell r="D210" t="str">
            <v>N</v>
          </cell>
          <cell r="E210" t="str">
            <v>C</v>
          </cell>
          <cell r="F210" t="str">
            <v>01/26/2000</v>
          </cell>
        </row>
        <row r="211">
          <cell r="B211" t="str">
            <v>10942</v>
          </cell>
          <cell r="C211" t="str">
            <v>GEN</v>
          </cell>
          <cell r="D211" t="str">
            <v>N</v>
          </cell>
          <cell r="E211" t="str">
            <v>C</v>
          </cell>
          <cell r="F211" t="str">
            <v>01/26/2000</v>
          </cell>
        </row>
        <row r="212">
          <cell r="B212" t="str">
            <v>10943</v>
          </cell>
          <cell r="C212" t="str">
            <v>UEC</v>
          </cell>
          <cell r="D212" t="str">
            <v>N</v>
          </cell>
          <cell r="E212" t="str">
            <v>A</v>
          </cell>
          <cell r="F212" t="str">
            <v>01/26/2000</v>
          </cell>
        </row>
        <row r="213">
          <cell r="B213" t="str">
            <v>10944</v>
          </cell>
          <cell r="C213" t="str">
            <v>UEC</v>
          </cell>
          <cell r="D213" t="str">
            <v>N</v>
          </cell>
          <cell r="E213" t="str">
            <v>A</v>
          </cell>
          <cell r="F213" t="str">
            <v>01/26/2000</v>
          </cell>
        </row>
        <row r="214">
          <cell r="B214" t="str">
            <v>10945</v>
          </cell>
          <cell r="C214" t="str">
            <v>UEC</v>
          </cell>
          <cell r="D214" t="str">
            <v>N</v>
          </cell>
          <cell r="E214" t="str">
            <v>A</v>
          </cell>
          <cell r="F214" t="str">
            <v>01/26/2000</v>
          </cell>
        </row>
        <row r="215">
          <cell r="B215" t="str">
            <v>10946</v>
          </cell>
          <cell r="C215" t="str">
            <v>UEC</v>
          </cell>
          <cell r="D215" t="str">
            <v>N</v>
          </cell>
          <cell r="E215" t="str">
            <v>A</v>
          </cell>
          <cell r="F215" t="str">
            <v>01/26/2000</v>
          </cell>
        </row>
        <row r="216">
          <cell r="B216" t="str">
            <v>10947</v>
          </cell>
          <cell r="C216" t="str">
            <v>CIP</v>
          </cell>
          <cell r="D216" t="str">
            <v>N</v>
          </cell>
          <cell r="E216" t="str">
            <v>C</v>
          </cell>
          <cell r="F216" t="str">
            <v>01/26/2000</v>
          </cell>
        </row>
        <row r="217">
          <cell r="B217" t="str">
            <v>10951</v>
          </cell>
          <cell r="C217" t="str">
            <v>UEC</v>
          </cell>
          <cell r="D217" t="str">
            <v>N</v>
          </cell>
          <cell r="E217" t="str">
            <v>C</v>
          </cell>
          <cell r="F217" t="str">
            <v>01/31/2000</v>
          </cell>
        </row>
        <row r="218">
          <cell r="B218" t="str">
            <v>10954</v>
          </cell>
          <cell r="C218" t="str">
            <v>UEC</v>
          </cell>
          <cell r="D218" t="str">
            <v>N</v>
          </cell>
          <cell r="E218" t="str">
            <v>C</v>
          </cell>
          <cell r="F218" t="str">
            <v>02/01/2000</v>
          </cell>
        </row>
        <row r="219">
          <cell r="B219" t="str">
            <v>10955</v>
          </cell>
          <cell r="C219" t="str">
            <v>UEC</v>
          </cell>
          <cell r="D219" t="str">
            <v>N</v>
          </cell>
          <cell r="E219" t="str">
            <v>C</v>
          </cell>
          <cell r="F219" t="str">
            <v>02/01/2000</v>
          </cell>
        </row>
        <row r="220">
          <cell r="B220" t="str">
            <v>10960</v>
          </cell>
          <cell r="C220" t="str">
            <v>UEC</v>
          </cell>
          <cell r="D220" t="str">
            <v>N</v>
          </cell>
          <cell r="E220" t="str">
            <v>C</v>
          </cell>
          <cell r="F220" t="str">
            <v>02/07/2000</v>
          </cell>
        </row>
        <row r="221">
          <cell r="B221" t="str">
            <v>10966</v>
          </cell>
          <cell r="C221" t="str">
            <v>UEC</v>
          </cell>
          <cell r="D221" t="str">
            <v>N</v>
          </cell>
          <cell r="E221" t="str">
            <v>C</v>
          </cell>
          <cell r="F221" t="str">
            <v>02/08/2000</v>
          </cell>
        </row>
        <row r="222">
          <cell r="B222" t="str">
            <v>10967</v>
          </cell>
          <cell r="C222" t="str">
            <v>CIP</v>
          </cell>
          <cell r="D222" t="str">
            <v>N</v>
          </cell>
          <cell r="E222" t="str">
            <v>C</v>
          </cell>
          <cell r="F222" t="str">
            <v>02/08/2000</v>
          </cell>
        </row>
        <row r="223">
          <cell r="B223" t="str">
            <v>10968</v>
          </cell>
          <cell r="C223" t="str">
            <v>CIP</v>
          </cell>
          <cell r="D223" t="str">
            <v>N</v>
          </cell>
          <cell r="E223" t="str">
            <v>C</v>
          </cell>
          <cell r="F223" t="str">
            <v>04/04/2000</v>
          </cell>
        </row>
        <row r="224">
          <cell r="B224" t="str">
            <v>10969</v>
          </cell>
          <cell r="C224" t="str">
            <v>UEC</v>
          </cell>
          <cell r="D224" t="str">
            <v>N</v>
          </cell>
          <cell r="E224" t="str">
            <v>C</v>
          </cell>
          <cell r="F224" t="str">
            <v>02/09/2000</v>
          </cell>
        </row>
        <row r="225">
          <cell r="B225" t="str">
            <v>10970</v>
          </cell>
          <cell r="C225" t="str">
            <v>GEN</v>
          </cell>
          <cell r="D225" t="str">
            <v>N</v>
          </cell>
          <cell r="E225" t="str">
            <v>C</v>
          </cell>
          <cell r="F225" t="str">
            <v>02/10/2000</v>
          </cell>
        </row>
        <row r="226">
          <cell r="B226" t="str">
            <v>10971</v>
          </cell>
          <cell r="C226" t="str">
            <v>GEN</v>
          </cell>
          <cell r="D226" t="str">
            <v>N</v>
          </cell>
          <cell r="E226" t="str">
            <v>C</v>
          </cell>
          <cell r="F226" t="str">
            <v>02/10/2000</v>
          </cell>
        </row>
        <row r="227">
          <cell r="B227" t="str">
            <v>10972</v>
          </cell>
          <cell r="C227" t="str">
            <v>UEC</v>
          </cell>
          <cell r="D227" t="str">
            <v>N</v>
          </cell>
          <cell r="E227" t="str">
            <v>C</v>
          </cell>
          <cell r="F227" t="str">
            <v>02/11/2000</v>
          </cell>
        </row>
        <row r="228">
          <cell r="B228" t="str">
            <v>10973</v>
          </cell>
          <cell r="C228" t="str">
            <v>UEC</v>
          </cell>
          <cell r="D228" t="str">
            <v>N</v>
          </cell>
          <cell r="E228" t="str">
            <v>C</v>
          </cell>
          <cell r="F228" t="str">
            <v>02/11/2000</v>
          </cell>
        </row>
        <row r="229">
          <cell r="B229" t="str">
            <v>10975</v>
          </cell>
          <cell r="C229" t="str">
            <v>UEC</v>
          </cell>
          <cell r="D229" t="str">
            <v>N</v>
          </cell>
          <cell r="E229" t="str">
            <v>C</v>
          </cell>
          <cell r="F229" t="str">
            <v>02/14/2000</v>
          </cell>
        </row>
        <row r="230">
          <cell r="B230" t="str">
            <v>10976</v>
          </cell>
          <cell r="C230" t="str">
            <v>GEN</v>
          </cell>
          <cell r="D230" t="str">
            <v>N</v>
          </cell>
          <cell r="E230" t="str">
            <v>C</v>
          </cell>
          <cell r="F230" t="str">
            <v>01/30/2001</v>
          </cell>
        </row>
        <row r="231">
          <cell r="B231" t="str">
            <v>10985</v>
          </cell>
          <cell r="C231" t="str">
            <v>GEN</v>
          </cell>
          <cell r="D231" t="str">
            <v>N</v>
          </cell>
          <cell r="E231" t="str">
            <v>A</v>
          </cell>
          <cell r="F231" t="str">
            <v>02/17/2000</v>
          </cell>
        </row>
        <row r="232">
          <cell r="B232" t="str">
            <v>10989</v>
          </cell>
          <cell r="C232" t="str">
            <v>UEC</v>
          </cell>
          <cell r="D232" t="str">
            <v>N</v>
          </cell>
          <cell r="E232" t="str">
            <v>C</v>
          </cell>
          <cell r="F232" t="str">
            <v>02/18/2000</v>
          </cell>
        </row>
        <row r="233">
          <cell r="B233" t="str">
            <v>10990</v>
          </cell>
          <cell r="C233" t="str">
            <v>UEC</v>
          </cell>
          <cell r="D233" t="str">
            <v>N</v>
          </cell>
          <cell r="E233" t="str">
            <v>C</v>
          </cell>
          <cell r="F233" t="str">
            <v>04/04/2000</v>
          </cell>
        </row>
        <row r="234">
          <cell r="B234" t="str">
            <v>10992</v>
          </cell>
          <cell r="C234" t="str">
            <v>UEC</v>
          </cell>
          <cell r="D234" t="str">
            <v>N</v>
          </cell>
          <cell r="E234" t="str">
            <v>C</v>
          </cell>
          <cell r="F234" t="str">
            <v>02/22/2000</v>
          </cell>
        </row>
        <row r="235">
          <cell r="B235" t="str">
            <v>10996</v>
          </cell>
          <cell r="C235"/>
          <cell r="D235"/>
          <cell r="E235"/>
          <cell r="F235"/>
        </row>
        <row r="236">
          <cell r="B236" t="str">
            <v>10997</v>
          </cell>
          <cell r="C236" t="str">
            <v>UEC</v>
          </cell>
          <cell r="D236" t="str">
            <v>N</v>
          </cell>
          <cell r="E236" t="str">
            <v>A</v>
          </cell>
          <cell r="F236" t="str">
            <v>02/23/2000</v>
          </cell>
        </row>
        <row r="237">
          <cell r="B237" t="str">
            <v>10999</v>
          </cell>
          <cell r="C237" t="str">
            <v>CIP</v>
          </cell>
          <cell r="D237" t="str">
            <v>N</v>
          </cell>
          <cell r="E237" t="str">
            <v>C</v>
          </cell>
          <cell r="F237" t="str">
            <v>02/23/2000</v>
          </cell>
        </row>
        <row r="238">
          <cell r="B238" t="str">
            <v>11000</v>
          </cell>
          <cell r="C238" t="str">
            <v>UEC</v>
          </cell>
          <cell r="D238" t="str">
            <v>N</v>
          </cell>
          <cell r="E238" t="str">
            <v>C</v>
          </cell>
          <cell r="F238" t="str">
            <v>02/23/2000</v>
          </cell>
        </row>
        <row r="239">
          <cell r="B239" t="str">
            <v>11005</v>
          </cell>
          <cell r="C239" t="str">
            <v>UEC</v>
          </cell>
          <cell r="D239" t="str">
            <v>N</v>
          </cell>
          <cell r="E239" t="str">
            <v>C</v>
          </cell>
          <cell r="F239" t="str">
            <v>10/02/2000</v>
          </cell>
        </row>
        <row r="240">
          <cell r="B240" t="str">
            <v>11007</v>
          </cell>
          <cell r="C240" t="str">
            <v>UEC</v>
          </cell>
          <cell r="D240" t="str">
            <v>N</v>
          </cell>
          <cell r="E240" t="str">
            <v>A</v>
          </cell>
          <cell r="F240" t="str">
            <v>02/28/2000</v>
          </cell>
        </row>
        <row r="241">
          <cell r="B241" t="str">
            <v>11014</v>
          </cell>
          <cell r="C241" t="str">
            <v>UEC</v>
          </cell>
          <cell r="D241" t="str">
            <v>N</v>
          </cell>
          <cell r="E241" t="str">
            <v>C</v>
          </cell>
          <cell r="F241" t="str">
            <v>04/07/2000</v>
          </cell>
        </row>
        <row r="242">
          <cell r="B242" t="str">
            <v>11025</v>
          </cell>
          <cell r="C242" t="str">
            <v>UEC</v>
          </cell>
          <cell r="D242" t="str">
            <v>N</v>
          </cell>
          <cell r="E242" t="str">
            <v>C</v>
          </cell>
          <cell r="F242" t="str">
            <v>04/13/2000</v>
          </cell>
        </row>
        <row r="243">
          <cell r="B243" t="str">
            <v>11026</v>
          </cell>
          <cell r="C243" t="str">
            <v>GEN</v>
          </cell>
          <cell r="D243" t="str">
            <v>N</v>
          </cell>
          <cell r="E243" t="str">
            <v>C</v>
          </cell>
          <cell r="F243" t="str">
            <v>04/13/2000</v>
          </cell>
        </row>
        <row r="244">
          <cell r="B244" t="str">
            <v>11033</v>
          </cell>
          <cell r="C244" t="str">
            <v>GEN</v>
          </cell>
          <cell r="D244" t="str">
            <v>N</v>
          </cell>
          <cell r="E244" t="str">
            <v>C</v>
          </cell>
          <cell r="F244" t="str">
            <v>04/17/2000</v>
          </cell>
        </row>
        <row r="245">
          <cell r="B245" t="str">
            <v>11035</v>
          </cell>
          <cell r="C245" t="str">
            <v>UEC</v>
          </cell>
          <cell r="D245" t="str">
            <v>N</v>
          </cell>
          <cell r="E245" t="str">
            <v>C</v>
          </cell>
          <cell r="F245" t="str">
            <v>04/18/2000</v>
          </cell>
        </row>
        <row r="246">
          <cell r="B246" t="str">
            <v>11038</v>
          </cell>
          <cell r="C246" t="str">
            <v>UEC</v>
          </cell>
          <cell r="D246" t="str">
            <v>N</v>
          </cell>
          <cell r="E246" t="str">
            <v>C</v>
          </cell>
          <cell r="F246" t="str">
            <v>04/24/2000</v>
          </cell>
        </row>
        <row r="247">
          <cell r="B247" t="str">
            <v>11047</v>
          </cell>
          <cell r="C247" t="str">
            <v>UEC</v>
          </cell>
          <cell r="D247" t="str">
            <v>N</v>
          </cell>
          <cell r="E247" t="str">
            <v>C</v>
          </cell>
          <cell r="F247" t="str">
            <v>04/25/2000</v>
          </cell>
        </row>
        <row r="248">
          <cell r="B248" t="str">
            <v>11055</v>
          </cell>
          <cell r="C248" t="str">
            <v>UEC</v>
          </cell>
          <cell r="D248" t="str">
            <v>N</v>
          </cell>
          <cell r="E248" t="str">
            <v>C</v>
          </cell>
          <cell r="F248" t="str">
            <v>04/28/2000</v>
          </cell>
        </row>
        <row r="249">
          <cell r="B249" t="str">
            <v>11057</v>
          </cell>
          <cell r="C249" t="str">
            <v>UEC</v>
          </cell>
          <cell r="D249" t="str">
            <v>N</v>
          </cell>
          <cell r="E249" t="str">
            <v>C</v>
          </cell>
          <cell r="F249" t="str">
            <v>05/19/2000</v>
          </cell>
        </row>
        <row r="250">
          <cell r="B250" t="str">
            <v>11060</v>
          </cell>
          <cell r="C250" t="str">
            <v>UEC</v>
          </cell>
          <cell r="D250" t="str">
            <v>N</v>
          </cell>
          <cell r="E250" t="str">
            <v>A</v>
          </cell>
          <cell r="F250" t="str">
            <v>10/02/2000</v>
          </cell>
        </row>
        <row r="251">
          <cell r="B251" t="str">
            <v>11063</v>
          </cell>
          <cell r="C251" t="str">
            <v>UEC</v>
          </cell>
          <cell r="D251" t="str">
            <v>N</v>
          </cell>
          <cell r="E251" t="str">
            <v>I</v>
          </cell>
          <cell r="F251" t="str">
            <v>05/24/2000</v>
          </cell>
        </row>
        <row r="252">
          <cell r="B252" t="str">
            <v>11068</v>
          </cell>
          <cell r="C252" t="str">
            <v>UEC</v>
          </cell>
          <cell r="D252" t="str">
            <v>N</v>
          </cell>
          <cell r="E252" t="str">
            <v>C</v>
          </cell>
          <cell r="F252" t="str">
            <v>05/26/2000</v>
          </cell>
        </row>
        <row r="253">
          <cell r="B253" t="str">
            <v>11073</v>
          </cell>
          <cell r="C253" t="str">
            <v>UEC</v>
          </cell>
          <cell r="D253" t="str">
            <v>N</v>
          </cell>
          <cell r="E253" t="str">
            <v>C</v>
          </cell>
          <cell r="F253" t="str">
            <v>05/31/2000</v>
          </cell>
        </row>
        <row r="254">
          <cell r="B254" t="str">
            <v>11074</v>
          </cell>
          <cell r="C254" t="str">
            <v>UEC</v>
          </cell>
          <cell r="D254" t="str">
            <v>N</v>
          </cell>
          <cell r="E254" t="str">
            <v>C</v>
          </cell>
          <cell r="F254" t="str">
            <v>05/31/2000</v>
          </cell>
        </row>
        <row r="255">
          <cell r="B255" t="str">
            <v>11075</v>
          </cell>
          <cell r="C255" t="str">
            <v>GEN</v>
          </cell>
          <cell r="D255" t="str">
            <v>N</v>
          </cell>
          <cell r="E255" t="str">
            <v>C</v>
          </cell>
          <cell r="F255" t="str">
            <v>06/01/2000</v>
          </cell>
        </row>
        <row r="256">
          <cell r="B256" t="str">
            <v>11080</v>
          </cell>
          <cell r="C256" t="str">
            <v>UEC</v>
          </cell>
          <cell r="D256" t="str">
            <v>N</v>
          </cell>
          <cell r="E256" t="str">
            <v>C</v>
          </cell>
          <cell r="F256" t="str">
            <v>06/12/2000</v>
          </cell>
        </row>
        <row r="257">
          <cell r="B257" t="str">
            <v>11084</v>
          </cell>
          <cell r="C257" t="str">
            <v>UEC</v>
          </cell>
          <cell r="D257" t="str">
            <v>N</v>
          </cell>
          <cell r="E257" t="str">
            <v>C</v>
          </cell>
          <cell r="F257" t="str">
            <v>06/12/2000</v>
          </cell>
        </row>
        <row r="258">
          <cell r="B258" t="str">
            <v>11099</v>
          </cell>
          <cell r="C258" t="str">
            <v>UEC</v>
          </cell>
          <cell r="D258" t="str">
            <v>N</v>
          </cell>
          <cell r="E258" t="str">
            <v>C</v>
          </cell>
          <cell r="F258" t="str">
            <v>08/07/2000</v>
          </cell>
        </row>
        <row r="259">
          <cell r="B259" t="str">
            <v>11107</v>
          </cell>
          <cell r="C259" t="str">
            <v>UEC</v>
          </cell>
          <cell r="D259" t="str">
            <v>N</v>
          </cell>
          <cell r="E259" t="str">
            <v>A</v>
          </cell>
          <cell r="F259" t="str">
            <v>06/19/2000</v>
          </cell>
        </row>
        <row r="260">
          <cell r="B260" t="str">
            <v>11108</v>
          </cell>
          <cell r="C260" t="str">
            <v>UEC</v>
          </cell>
          <cell r="D260" t="str">
            <v>N</v>
          </cell>
          <cell r="E260" t="str">
            <v>C</v>
          </cell>
          <cell r="F260" t="str">
            <v>06/19/2000</v>
          </cell>
        </row>
        <row r="261">
          <cell r="B261" t="str">
            <v>11109</v>
          </cell>
          <cell r="C261" t="str">
            <v>UEC</v>
          </cell>
          <cell r="D261" t="str">
            <v>N</v>
          </cell>
          <cell r="E261" t="str">
            <v>A</v>
          </cell>
          <cell r="F261" t="str">
            <v>06/19/2000</v>
          </cell>
        </row>
        <row r="262">
          <cell r="B262" t="str">
            <v>11112</v>
          </cell>
          <cell r="C262" t="str">
            <v>UEC</v>
          </cell>
          <cell r="D262" t="str">
            <v>N</v>
          </cell>
          <cell r="E262" t="str">
            <v>C</v>
          </cell>
          <cell r="F262" t="str">
            <v>03/13/2001</v>
          </cell>
        </row>
        <row r="263">
          <cell r="B263" t="str">
            <v>11117</v>
          </cell>
          <cell r="C263" t="str">
            <v>CIP</v>
          </cell>
          <cell r="D263" t="str">
            <v>N</v>
          </cell>
          <cell r="E263" t="str">
            <v>C</v>
          </cell>
          <cell r="F263" t="str">
            <v>06/22/2000</v>
          </cell>
        </row>
        <row r="264">
          <cell r="B264" t="str">
            <v>11126</v>
          </cell>
          <cell r="C264" t="str">
            <v>UEC</v>
          </cell>
          <cell r="D264" t="str">
            <v>N</v>
          </cell>
          <cell r="E264" t="str">
            <v>C</v>
          </cell>
          <cell r="F264" t="str">
            <v>06/29/2000</v>
          </cell>
        </row>
        <row r="265">
          <cell r="B265" t="str">
            <v>11127</v>
          </cell>
          <cell r="C265" t="str">
            <v>UEC</v>
          </cell>
          <cell r="D265" t="str">
            <v>N</v>
          </cell>
          <cell r="E265" t="str">
            <v>C</v>
          </cell>
          <cell r="F265" t="str">
            <v>06/29/2000</v>
          </cell>
        </row>
        <row r="266">
          <cell r="B266" t="str">
            <v>11128</v>
          </cell>
          <cell r="C266" t="str">
            <v>UEC</v>
          </cell>
          <cell r="D266" t="str">
            <v>N</v>
          </cell>
          <cell r="E266" t="str">
            <v>C</v>
          </cell>
          <cell r="F266" t="str">
            <v>06/30/2000</v>
          </cell>
        </row>
        <row r="267">
          <cell r="B267" t="str">
            <v>11129</v>
          </cell>
          <cell r="C267" t="str">
            <v>UEC</v>
          </cell>
          <cell r="D267" t="str">
            <v>N</v>
          </cell>
          <cell r="E267" t="str">
            <v>C</v>
          </cell>
          <cell r="F267" t="str">
            <v>07/05/2000</v>
          </cell>
        </row>
        <row r="268">
          <cell r="B268" t="str">
            <v>11130</v>
          </cell>
          <cell r="C268" t="str">
            <v>CIP</v>
          </cell>
          <cell r="D268" t="str">
            <v>N</v>
          </cell>
          <cell r="E268" t="str">
            <v>C</v>
          </cell>
          <cell r="F268" t="str">
            <v>07/05/2000</v>
          </cell>
        </row>
        <row r="269">
          <cell r="B269" t="str">
            <v>11131</v>
          </cell>
          <cell r="C269" t="str">
            <v>GEN</v>
          </cell>
          <cell r="D269" t="str">
            <v>N</v>
          </cell>
          <cell r="E269" t="str">
            <v>C</v>
          </cell>
          <cell r="F269" t="str">
            <v>07/05/2000</v>
          </cell>
        </row>
        <row r="270">
          <cell r="B270" t="str">
            <v>11135</v>
          </cell>
          <cell r="C270" t="str">
            <v>GEN</v>
          </cell>
          <cell r="D270" t="str">
            <v>N</v>
          </cell>
          <cell r="E270" t="str">
            <v>C</v>
          </cell>
          <cell r="F270" t="str">
            <v>07/05/2000</v>
          </cell>
        </row>
        <row r="271">
          <cell r="B271" t="str">
            <v>11136</v>
          </cell>
          <cell r="C271" t="str">
            <v>GEN</v>
          </cell>
          <cell r="D271" t="str">
            <v>N</v>
          </cell>
          <cell r="E271" t="str">
            <v>C</v>
          </cell>
          <cell r="F271" t="str">
            <v>07/05/2000</v>
          </cell>
        </row>
        <row r="272">
          <cell r="B272" t="str">
            <v>11137</v>
          </cell>
          <cell r="C272" t="str">
            <v>GEN</v>
          </cell>
          <cell r="D272" t="str">
            <v>N</v>
          </cell>
          <cell r="E272" t="str">
            <v>C</v>
          </cell>
          <cell r="F272" t="str">
            <v>07/05/2000</v>
          </cell>
        </row>
        <row r="273">
          <cell r="B273" t="str">
            <v>11138</v>
          </cell>
          <cell r="C273" t="str">
            <v>GEN</v>
          </cell>
          <cell r="D273" t="str">
            <v>N</v>
          </cell>
          <cell r="E273" t="str">
            <v>C</v>
          </cell>
          <cell r="F273" t="str">
            <v>07/05/2000</v>
          </cell>
        </row>
        <row r="274">
          <cell r="B274" t="str">
            <v>11142</v>
          </cell>
          <cell r="C274" t="str">
            <v>UEC</v>
          </cell>
          <cell r="D274" t="str">
            <v>N</v>
          </cell>
          <cell r="E274" t="str">
            <v>C</v>
          </cell>
          <cell r="F274" t="str">
            <v>07/06/2000</v>
          </cell>
        </row>
        <row r="275">
          <cell r="B275" t="str">
            <v>11143</v>
          </cell>
          <cell r="C275" t="str">
            <v>UEC</v>
          </cell>
          <cell r="D275" t="str">
            <v>N</v>
          </cell>
          <cell r="E275" t="str">
            <v>C</v>
          </cell>
          <cell r="F275" t="str">
            <v>08/08/2000</v>
          </cell>
        </row>
        <row r="276">
          <cell r="B276" t="str">
            <v>11144</v>
          </cell>
          <cell r="C276" t="str">
            <v>UEC</v>
          </cell>
          <cell r="D276" t="str">
            <v>N</v>
          </cell>
          <cell r="E276" t="str">
            <v>C</v>
          </cell>
          <cell r="F276" t="str">
            <v>08/08/2000</v>
          </cell>
        </row>
        <row r="277">
          <cell r="B277" t="str">
            <v>11150</v>
          </cell>
          <cell r="C277" t="str">
            <v>CIP</v>
          </cell>
          <cell r="D277" t="str">
            <v>N</v>
          </cell>
          <cell r="E277" t="str">
            <v>C</v>
          </cell>
          <cell r="F277" t="str">
            <v>11/08/2000</v>
          </cell>
        </row>
        <row r="278">
          <cell r="B278" t="str">
            <v>11152</v>
          </cell>
          <cell r="C278" t="str">
            <v>UEC</v>
          </cell>
          <cell r="D278" t="str">
            <v>N</v>
          </cell>
          <cell r="E278" t="str">
            <v>I</v>
          </cell>
          <cell r="F278" t="str">
            <v>08/01/2002</v>
          </cell>
        </row>
        <row r="279">
          <cell r="B279" t="str">
            <v>11159</v>
          </cell>
          <cell r="C279" t="str">
            <v>CIP</v>
          </cell>
          <cell r="D279" t="str">
            <v>N</v>
          </cell>
          <cell r="E279" t="str">
            <v>A</v>
          </cell>
          <cell r="F279" t="str">
            <v>11/08/2000</v>
          </cell>
        </row>
        <row r="280">
          <cell r="B280" t="str">
            <v>11166</v>
          </cell>
          <cell r="C280" t="str">
            <v>UEC</v>
          </cell>
          <cell r="D280" t="str">
            <v>N</v>
          </cell>
          <cell r="E280" t="str">
            <v>A</v>
          </cell>
          <cell r="F280" t="str">
            <v>08/05/2002</v>
          </cell>
        </row>
        <row r="281">
          <cell r="B281" t="str">
            <v>11167</v>
          </cell>
          <cell r="C281" t="str">
            <v>UEC</v>
          </cell>
          <cell r="D281" t="str">
            <v>N</v>
          </cell>
          <cell r="E281" t="str">
            <v>C</v>
          </cell>
          <cell r="F281" t="str">
            <v>10/16/2000</v>
          </cell>
        </row>
        <row r="282">
          <cell r="B282" t="str">
            <v>11179</v>
          </cell>
          <cell r="C282" t="str">
            <v>CIP</v>
          </cell>
          <cell r="D282" t="str">
            <v>N</v>
          </cell>
          <cell r="E282" t="str">
            <v>C</v>
          </cell>
          <cell r="F282" t="str">
            <v>11/20/2000</v>
          </cell>
        </row>
        <row r="283">
          <cell r="B283" t="str">
            <v>11191</v>
          </cell>
          <cell r="C283" t="str">
            <v>CIP</v>
          </cell>
          <cell r="D283" t="str">
            <v>N</v>
          </cell>
          <cell r="E283" t="str">
            <v>C</v>
          </cell>
          <cell r="F283" t="str">
            <v>11/21/2000</v>
          </cell>
        </row>
        <row r="284">
          <cell r="B284" t="str">
            <v>11192</v>
          </cell>
          <cell r="C284" t="str">
            <v>CIP</v>
          </cell>
          <cell r="D284" t="str">
            <v>N</v>
          </cell>
          <cell r="E284" t="str">
            <v>C</v>
          </cell>
          <cell r="F284" t="str">
            <v>11/21/2000</v>
          </cell>
        </row>
        <row r="285">
          <cell r="B285" t="str">
            <v>11202</v>
          </cell>
          <cell r="C285" t="str">
            <v>CIP</v>
          </cell>
          <cell r="D285" t="str">
            <v>N</v>
          </cell>
          <cell r="E285" t="str">
            <v>C</v>
          </cell>
          <cell r="F285" t="str">
            <v>11/27/2000</v>
          </cell>
        </row>
        <row r="286">
          <cell r="B286" t="str">
            <v>11203</v>
          </cell>
          <cell r="C286" t="str">
            <v>CIP</v>
          </cell>
          <cell r="D286" t="str">
            <v>N</v>
          </cell>
          <cell r="E286" t="str">
            <v>C</v>
          </cell>
          <cell r="F286" t="str">
            <v>11/21/2000</v>
          </cell>
        </row>
        <row r="287">
          <cell r="B287" t="str">
            <v>11211</v>
          </cell>
          <cell r="C287" t="str">
            <v>UEC</v>
          </cell>
          <cell r="D287" t="str">
            <v>N</v>
          </cell>
          <cell r="E287" t="str">
            <v>C</v>
          </cell>
          <cell r="F287" t="str">
            <v>08/11/2000</v>
          </cell>
        </row>
        <row r="288">
          <cell r="B288" t="str">
            <v>11216</v>
          </cell>
          <cell r="C288" t="str">
            <v>UEC</v>
          </cell>
          <cell r="D288" t="str">
            <v>N</v>
          </cell>
          <cell r="E288" t="str">
            <v>A</v>
          </cell>
          <cell r="F288" t="str">
            <v>11/20/2000</v>
          </cell>
        </row>
        <row r="289">
          <cell r="B289" t="str">
            <v>11225</v>
          </cell>
          <cell r="C289" t="str">
            <v>UEC</v>
          </cell>
          <cell r="D289" t="str">
            <v>N</v>
          </cell>
          <cell r="E289" t="str">
            <v>C</v>
          </cell>
          <cell r="F289" t="str">
            <v>11/13/2000</v>
          </cell>
        </row>
        <row r="290">
          <cell r="B290" t="str">
            <v>11229</v>
          </cell>
          <cell r="C290" t="str">
            <v>UEC</v>
          </cell>
          <cell r="D290" t="str">
            <v>N</v>
          </cell>
          <cell r="E290" t="str">
            <v>A</v>
          </cell>
          <cell r="F290" t="str">
            <v>11/14/2000</v>
          </cell>
        </row>
        <row r="291">
          <cell r="B291" t="str">
            <v>11243</v>
          </cell>
          <cell r="C291" t="str">
            <v>UEC</v>
          </cell>
          <cell r="D291" t="str">
            <v>N</v>
          </cell>
          <cell r="E291" t="str">
            <v>C</v>
          </cell>
          <cell r="F291" t="str">
            <v>01/22/2002</v>
          </cell>
        </row>
        <row r="292">
          <cell r="B292" t="str">
            <v>11245</v>
          </cell>
          <cell r="C292" t="str">
            <v>UEC</v>
          </cell>
          <cell r="D292" t="str">
            <v>Y</v>
          </cell>
          <cell r="E292" t="str">
            <v>C</v>
          </cell>
          <cell r="F292" t="str">
            <v>07/13/2001</v>
          </cell>
        </row>
        <row r="293">
          <cell r="B293" t="str">
            <v>11258</v>
          </cell>
          <cell r="C293" t="str">
            <v>CIP</v>
          </cell>
          <cell r="D293" t="str">
            <v>N</v>
          </cell>
          <cell r="E293" t="str">
            <v>C</v>
          </cell>
          <cell r="F293" t="str">
            <v>03/13/2001</v>
          </cell>
        </row>
        <row r="294">
          <cell r="B294" t="str">
            <v>11280</v>
          </cell>
          <cell r="C294" t="str">
            <v>CIP</v>
          </cell>
          <cell r="D294" t="str">
            <v>N</v>
          </cell>
          <cell r="E294" t="str">
            <v>C</v>
          </cell>
          <cell r="F294" t="str">
            <v>11/22/2000</v>
          </cell>
        </row>
        <row r="295">
          <cell r="B295" t="str">
            <v>11291</v>
          </cell>
          <cell r="C295" t="str">
            <v>UEC</v>
          </cell>
          <cell r="D295" t="str">
            <v>N</v>
          </cell>
          <cell r="E295" t="str">
            <v>C</v>
          </cell>
          <cell r="F295" t="str">
            <v>10/04/2000</v>
          </cell>
        </row>
        <row r="296">
          <cell r="B296" t="str">
            <v>11295</v>
          </cell>
          <cell r="C296" t="str">
            <v>UEC</v>
          </cell>
          <cell r="D296" t="str">
            <v>N</v>
          </cell>
          <cell r="E296" t="str">
            <v>C</v>
          </cell>
          <cell r="F296" t="str">
            <v>11/24/2000</v>
          </cell>
        </row>
        <row r="297">
          <cell r="B297" t="str">
            <v>11299</v>
          </cell>
          <cell r="C297" t="str">
            <v>UEC</v>
          </cell>
          <cell r="D297" t="str">
            <v>N</v>
          </cell>
          <cell r="E297" t="str">
            <v>C</v>
          </cell>
          <cell r="F297" t="str">
            <v>03/01/2001</v>
          </cell>
        </row>
        <row r="298">
          <cell r="B298" t="str">
            <v>11303</v>
          </cell>
          <cell r="C298" t="str">
            <v>UEC</v>
          </cell>
          <cell r="D298" t="str">
            <v>N</v>
          </cell>
          <cell r="E298" t="str">
            <v>A</v>
          </cell>
          <cell r="F298" t="str">
            <v>03/01/2001</v>
          </cell>
        </row>
        <row r="299">
          <cell r="B299" t="str">
            <v>11304</v>
          </cell>
          <cell r="C299" t="str">
            <v>UEC</v>
          </cell>
          <cell r="D299" t="str">
            <v>N</v>
          </cell>
          <cell r="E299" t="str">
            <v>A</v>
          </cell>
          <cell r="F299" t="str">
            <v>03/07/2001</v>
          </cell>
        </row>
        <row r="300">
          <cell r="B300" t="str">
            <v>11305</v>
          </cell>
          <cell r="C300" t="str">
            <v>UEC</v>
          </cell>
          <cell r="D300" t="str">
            <v>N</v>
          </cell>
          <cell r="E300" t="str">
            <v>A</v>
          </cell>
          <cell r="F300" t="str">
            <v>03/26/2001</v>
          </cell>
        </row>
        <row r="301">
          <cell r="B301" t="str">
            <v>11306</v>
          </cell>
          <cell r="C301" t="str">
            <v>UEC</v>
          </cell>
          <cell r="D301" t="str">
            <v>N</v>
          </cell>
          <cell r="E301" t="str">
            <v>A</v>
          </cell>
          <cell r="F301" t="str">
            <v>10/19/2000</v>
          </cell>
        </row>
        <row r="302">
          <cell r="B302" t="str">
            <v>11323</v>
          </cell>
          <cell r="C302" t="str">
            <v>CIP</v>
          </cell>
          <cell r="D302" t="str">
            <v>N</v>
          </cell>
          <cell r="E302" t="str">
            <v>I</v>
          </cell>
          <cell r="F302" t="str">
            <v>08/21/2000</v>
          </cell>
        </row>
        <row r="303">
          <cell r="B303" t="str">
            <v>11341</v>
          </cell>
          <cell r="C303" t="str">
            <v>UEC</v>
          </cell>
          <cell r="D303" t="str">
            <v>N</v>
          </cell>
          <cell r="E303" t="str">
            <v>C</v>
          </cell>
          <cell r="F303" t="str">
            <v>10/10/2000</v>
          </cell>
        </row>
        <row r="304">
          <cell r="B304" t="str">
            <v>11344</v>
          </cell>
          <cell r="C304" t="str">
            <v>UEC</v>
          </cell>
          <cell r="D304" t="str">
            <v>N</v>
          </cell>
          <cell r="E304" t="str">
            <v>C</v>
          </cell>
          <cell r="F304" t="str">
            <v>08/22/2000</v>
          </cell>
        </row>
        <row r="305">
          <cell r="B305" t="str">
            <v>11346</v>
          </cell>
          <cell r="C305" t="str">
            <v>CIP</v>
          </cell>
          <cell r="D305" t="str">
            <v>N</v>
          </cell>
          <cell r="E305" t="str">
            <v>A</v>
          </cell>
          <cell r="F305" t="str">
            <v>04/11/2003</v>
          </cell>
        </row>
        <row r="306">
          <cell r="B306" t="str">
            <v>11347</v>
          </cell>
          <cell r="C306" t="str">
            <v>UEC</v>
          </cell>
          <cell r="D306" t="str">
            <v>Y</v>
          </cell>
          <cell r="E306" t="str">
            <v>C</v>
          </cell>
          <cell r="F306" t="str">
            <v>07/13/2001</v>
          </cell>
        </row>
        <row r="307">
          <cell r="B307" t="str">
            <v>11348</v>
          </cell>
          <cell r="C307" t="str">
            <v>CIP</v>
          </cell>
          <cell r="D307" t="str">
            <v>N</v>
          </cell>
          <cell r="E307" t="str">
            <v>C</v>
          </cell>
          <cell r="F307" t="str">
            <v>03/15/2001</v>
          </cell>
        </row>
        <row r="308">
          <cell r="B308" t="str">
            <v>11351</v>
          </cell>
          <cell r="C308" t="str">
            <v>UEC</v>
          </cell>
          <cell r="D308" t="str">
            <v>N</v>
          </cell>
          <cell r="E308" t="str">
            <v>C</v>
          </cell>
          <cell r="F308" t="str">
            <v>09/15/2000</v>
          </cell>
        </row>
        <row r="309">
          <cell r="B309" t="str">
            <v>11354</v>
          </cell>
          <cell r="C309" t="str">
            <v>UEC</v>
          </cell>
          <cell r="D309" t="str">
            <v>N</v>
          </cell>
          <cell r="E309" t="str">
            <v>A</v>
          </cell>
          <cell r="F309" t="str">
            <v>06/13/2001</v>
          </cell>
        </row>
        <row r="310">
          <cell r="B310" t="str">
            <v>11358</v>
          </cell>
          <cell r="C310" t="str">
            <v>UEC</v>
          </cell>
          <cell r="D310" t="str">
            <v>N</v>
          </cell>
          <cell r="E310" t="str">
            <v>C</v>
          </cell>
          <cell r="F310" t="str">
            <v>02/01/2001</v>
          </cell>
        </row>
        <row r="311">
          <cell r="B311" t="str">
            <v>11363</v>
          </cell>
          <cell r="C311" t="str">
            <v>UEC</v>
          </cell>
          <cell r="D311" t="str">
            <v>N</v>
          </cell>
          <cell r="E311" t="str">
            <v>A</v>
          </cell>
          <cell r="F311" t="str">
            <v>12/27/2001</v>
          </cell>
        </row>
        <row r="312">
          <cell r="B312" t="str">
            <v>11366</v>
          </cell>
          <cell r="C312" t="str">
            <v>CIP</v>
          </cell>
          <cell r="D312" t="str">
            <v>N</v>
          </cell>
          <cell r="E312" t="str">
            <v>C</v>
          </cell>
          <cell r="F312" t="str">
            <v>09/08/2000</v>
          </cell>
        </row>
        <row r="313">
          <cell r="B313" t="str">
            <v>11367</v>
          </cell>
          <cell r="C313" t="str">
            <v>UEC</v>
          </cell>
          <cell r="D313" t="str">
            <v>N</v>
          </cell>
          <cell r="E313" t="str">
            <v>C</v>
          </cell>
          <cell r="F313" t="str">
            <v>03/13/2001</v>
          </cell>
        </row>
        <row r="314">
          <cell r="B314" t="str">
            <v>11370</v>
          </cell>
          <cell r="C314" t="str">
            <v>UEC</v>
          </cell>
          <cell r="D314" t="str">
            <v>N</v>
          </cell>
          <cell r="E314" t="str">
            <v>A</v>
          </cell>
          <cell r="F314" t="str">
            <v>04/11/2001</v>
          </cell>
        </row>
        <row r="315">
          <cell r="B315" t="str">
            <v>11378</v>
          </cell>
          <cell r="C315" t="str">
            <v>UEC</v>
          </cell>
          <cell r="D315" t="str">
            <v>N</v>
          </cell>
          <cell r="E315" t="str">
            <v>C</v>
          </cell>
          <cell r="F315" t="str">
            <v>09/07/2000</v>
          </cell>
        </row>
        <row r="316">
          <cell r="B316" t="str">
            <v>11383</v>
          </cell>
          <cell r="C316" t="str">
            <v>UEC</v>
          </cell>
          <cell r="D316" t="str">
            <v>N</v>
          </cell>
          <cell r="E316" t="str">
            <v>A</v>
          </cell>
          <cell r="F316" t="str">
            <v>09/20/2001</v>
          </cell>
        </row>
        <row r="317">
          <cell r="B317" t="str">
            <v>11399</v>
          </cell>
          <cell r="C317" t="str">
            <v>UEC</v>
          </cell>
          <cell r="D317" t="str">
            <v>N</v>
          </cell>
          <cell r="E317" t="str">
            <v>C</v>
          </cell>
          <cell r="F317" t="str">
            <v>07/29/2002</v>
          </cell>
        </row>
        <row r="318">
          <cell r="B318" t="str">
            <v>11406</v>
          </cell>
          <cell r="C318" t="str">
            <v>UEC</v>
          </cell>
          <cell r="D318" t="str">
            <v>N</v>
          </cell>
          <cell r="E318" t="str">
            <v>C</v>
          </cell>
          <cell r="F318" t="str">
            <v>08/25/2000</v>
          </cell>
        </row>
        <row r="319">
          <cell r="B319" t="str">
            <v>11407</v>
          </cell>
          <cell r="C319" t="str">
            <v>UEC</v>
          </cell>
          <cell r="D319" t="str">
            <v>N</v>
          </cell>
          <cell r="E319" t="str">
            <v>C</v>
          </cell>
          <cell r="F319" t="str">
            <v>08/25/2000</v>
          </cell>
        </row>
        <row r="320">
          <cell r="B320" t="str">
            <v>11408</v>
          </cell>
          <cell r="C320" t="str">
            <v>UEC</v>
          </cell>
          <cell r="D320" t="str">
            <v>N</v>
          </cell>
          <cell r="E320" t="str">
            <v>A</v>
          </cell>
          <cell r="F320" t="str">
            <v>08/25/2000</v>
          </cell>
        </row>
        <row r="321">
          <cell r="B321" t="str">
            <v>11409</v>
          </cell>
          <cell r="C321" t="str">
            <v>UEC</v>
          </cell>
          <cell r="D321" t="str">
            <v>N</v>
          </cell>
          <cell r="E321" t="str">
            <v>A</v>
          </cell>
          <cell r="F321" t="str">
            <v>08/25/2000</v>
          </cell>
        </row>
        <row r="322">
          <cell r="B322" t="str">
            <v>11412</v>
          </cell>
          <cell r="C322" t="str">
            <v>UEC</v>
          </cell>
          <cell r="D322" t="str">
            <v>N</v>
          </cell>
          <cell r="E322" t="str">
            <v>C</v>
          </cell>
          <cell r="F322" t="str">
            <v>05/04/2001</v>
          </cell>
        </row>
        <row r="323">
          <cell r="B323" t="str">
            <v>11414</v>
          </cell>
          <cell r="C323" t="str">
            <v>UEC</v>
          </cell>
          <cell r="D323" t="str">
            <v>N</v>
          </cell>
          <cell r="E323" t="str">
            <v>C</v>
          </cell>
          <cell r="F323" t="str">
            <v>03/14/2001</v>
          </cell>
        </row>
        <row r="324">
          <cell r="B324" t="str">
            <v>11415</v>
          </cell>
          <cell r="C324" t="str">
            <v>UEC</v>
          </cell>
          <cell r="D324" t="str">
            <v>N</v>
          </cell>
          <cell r="E324" t="str">
            <v>C</v>
          </cell>
          <cell r="F324" t="str">
            <v>10/17/2000</v>
          </cell>
        </row>
        <row r="325">
          <cell r="B325" t="str">
            <v>11418</v>
          </cell>
          <cell r="C325" t="str">
            <v>UEC</v>
          </cell>
          <cell r="D325" t="str">
            <v>N</v>
          </cell>
          <cell r="E325" t="str">
            <v>C</v>
          </cell>
          <cell r="F325" t="str">
            <v>10/02/2000</v>
          </cell>
        </row>
        <row r="326">
          <cell r="B326" t="str">
            <v>11419</v>
          </cell>
          <cell r="C326" t="str">
            <v>UEC</v>
          </cell>
          <cell r="D326" t="str">
            <v>N</v>
          </cell>
          <cell r="E326" t="str">
            <v>C</v>
          </cell>
          <cell r="F326" t="str">
            <v>11/01/2000</v>
          </cell>
        </row>
        <row r="327">
          <cell r="B327" t="str">
            <v>11421</v>
          </cell>
          <cell r="C327" t="str">
            <v>UEC</v>
          </cell>
          <cell r="D327" t="str">
            <v>N</v>
          </cell>
          <cell r="E327" t="str">
            <v>C</v>
          </cell>
          <cell r="F327" t="str">
            <v>09/06/2000</v>
          </cell>
        </row>
        <row r="328">
          <cell r="B328" t="str">
            <v>11424</v>
          </cell>
          <cell r="C328" t="str">
            <v>UEC</v>
          </cell>
          <cell r="D328" t="str">
            <v>N</v>
          </cell>
          <cell r="E328" t="str">
            <v>A</v>
          </cell>
          <cell r="F328" t="str">
            <v>03/12/2002</v>
          </cell>
        </row>
        <row r="329">
          <cell r="B329" t="str">
            <v>11427</v>
          </cell>
          <cell r="C329" t="str">
            <v>UEC</v>
          </cell>
          <cell r="D329" t="str">
            <v>N</v>
          </cell>
          <cell r="E329" t="str">
            <v>A</v>
          </cell>
          <cell r="F329" t="str">
            <v>05/25/2001</v>
          </cell>
        </row>
        <row r="330">
          <cell r="B330" t="str">
            <v>11439</v>
          </cell>
          <cell r="C330" t="str">
            <v>UEC</v>
          </cell>
          <cell r="D330" t="str">
            <v>N</v>
          </cell>
          <cell r="E330" t="str">
            <v>C</v>
          </cell>
          <cell r="F330" t="str">
            <v>03/15/2001</v>
          </cell>
        </row>
        <row r="331">
          <cell r="B331" t="str">
            <v>11444</v>
          </cell>
          <cell r="C331" t="str">
            <v>CIP</v>
          </cell>
          <cell r="D331" t="str">
            <v>N</v>
          </cell>
          <cell r="E331" t="str">
            <v>C</v>
          </cell>
          <cell r="F331" t="str">
            <v>08/29/2000</v>
          </cell>
        </row>
        <row r="332">
          <cell r="B332" t="str">
            <v>11445</v>
          </cell>
          <cell r="C332" t="str">
            <v>CIP</v>
          </cell>
          <cell r="D332" t="str">
            <v>N</v>
          </cell>
          <cell r="E332" t="str">
            <v>C</v>
          </cell>
          <cell r="F332" t="str">
            <v>08/29/2000</v>
          </cell>
        </row>
        <row r="333">
          <cell r="B333" t="str">
            <v>11447</v>
          </cell>
          <cell r="C333" t="str">
            <v>UEC</v>
          </cell>
          <cell r="D333" t="str">
            <v>N</v>
          </cell>
          <cell r="E333" t="str">
            <v>A</v>
          </cell>
          <cell r="F333" t="str">
            <v>06/12/2002</v>
          </cell>
        </row>
        <row r="334">
          <cell r="B334" t="str">
            <v>11453</v>
          </cell>
          <cell r="C334" t="str">
            <v>UEC</v>
          </cell>
          <cell r="D334" t="str">
            <v>N</v>
          </cell>
          <cell r="E334" t="str">
            <v>C</v>
          </cell>
          <cell r="F334" t="str">
            <v>05/24/2002</v>
          </cell>
        </row>
        <row r="335">
          <cell r="B335" t="str">
            <v>11454</v>
          </cell>
          <cell r="C335" t="str">
            <v>UEC</v>
          </cell>
          <cell r="D335" t="str">
            <v>N</v>
          </cell>
          <cell r="E335" t="str">
            <v>C</v>
          </cell>
          <cell r="F335" t="str">
            <v>03/06/2002</v>
          </cell>
        </row>
        <row r="336">
          <cell r="B336" t="str">
            <v>11464</v>
          </cell>
          <cell r="C336" t="str">
            <v>UEC</v>
          </cell>
          <cell r="D336" t="str">
            <v>N</v>
          </cell>
          <cell r="E336" t="str">
            <v>C</v>
          </cell>
          <cell r="F336" t="str">
            <v>12/21/2000</v>
          </cell>
        </row>
        <row r="337">
          <cell r="B337" t="str">
            <v>11465</v>
          </cell>
          <cell r="C337" t="str">
            <v>UEC</v>
          </cell>
          <cell r="D337" t="str">
            <v>N</v>
          </cell>
          <cell r="E337" t="str">
            <v>C</v>
          </cell>
          <cell r="F337" t="str">
            <v>09/06/2001</v>
          </cell>
        </row>
        <row r="338">
          <cell r="B338" t="str">
            <v>11466</v>
          </cell>
          <cell r="C338" t="str">
            <v>UEC</v>
          </cell>
          <cell r="D338" t="str">
            <v>N</v>
          </cell>
          <cell r="E338" t="str">
            <v>C</v>
          </cell>
          <cell r="F338" t="str">
            <v>08/21/2001</v>
          </cell>
        </row>
        <row r="339">
          <cell r="B339" t="str">
            <v>11473</v>
          </cell>
          <cell r="C339" t="str">
            <v>UEC</v>
          </cell>
          <cell r="D339" t="str">
            <v>N</v>
          </cell>
          <cell r="E339" t="str">
            <v>C</v>
          </cell>
          <cell r="F339" t="str">
            <v>03/20/2001</v>
          </cell>
        </row>
        <row r="340">
          <cell r="B340" t="str">
            <v>11474</v>
          </cell>
          <cell r="C340" t="str">
            <v>UEC</v>
          </cell>
          <cell r="D340" t="str">
            <v>N</v>
          </cell>
          <cell r="E340" t="str">
            <v>C</v>
          </cell>
          <cell r="F340" t="str">
            <v>09/25/2000</v>
          </cell>
        </row>
        <row r="341">
          <cell r="B341" t="str">
            <v>11478</v>
          </cell>
          <cell r="C341" t="str">
            <v>UEC</v>
          </cell>
          <cell r="D341" t="str">
            <v>N</v>
          </cell>
          <cell r="E341" t="str">
            <v>C</v>
          </cell>
          <cell r="F341" t="str">
            <v>12/27/2000</v>
          </cell>
        </row>
        <row r="342">
          <cell r="B342" t="str">
            <v>11488</v>
          </cell>
          <cell r="C342" t="str">
            <v>UEC</v>
          </cell>
          <cell r="D342" t="str">
            <v>N</v>
          </cell>
          <cell r="E342" t="str">
            <v>C</v>
          </cell>
          <cell r="F342" t="str">
            <v>01/03/2001</v>
          </cell>
        </row>
        <row r="343">
          <cell r="B343" t="str">
            <v>11491</v>
          </cell>
          <cell r="C343" t="str">
            <v>UEC</v>
          </cell>
          <cell r="D343" t="str">
            <v>N</v>
          </cell>
          <cell r="E343" t="str">
            <v>A</v>
          </cell>
          <cell r="F343" t="str">
            <v>01/03/2001</v>
          </cell>
        </row>
        <row r="344">
          <cell r="B344" t="str">
            <v>11499</v>
          </cell>
          <cell r="C344" t="str">
            <v>UEC</v>
          </cell>
          <cell r="D344" t="str">
            <v>N</v>
          </cell>
          <cell r="E344" t="str">
            <v>C</v>
          </cell>
          <cell r="F344" t="str">
            <v>03/16/2001</v>
          </cell>
        </row>
        <row r="345">
          <cell r="B345" t="str">
            <v>11500</v>
          </cell>
          <cell r="C345" t="str">
            <v>UEC</v>
          </cell>
          <cell r="D345" t="str">
            <v>N</v>
          </cell>
          <cell r="E345" t="str">
            <v>C</v>
          </cell>
          <cell r="F345" t="str">
            <v>01/03/2001</v>
          </cell>
        </row>
        <row r="346">
          <cell r="B346" t="str">
            <v>11504</v>
          </cell>
          <cell r="C346" t="str">
            <v>UEC</v>
          </cell>
          <cell r="D346" t="str">
            <v>N</v>
          </cell>
          <cell r="E346" t="str">
            <v>C</v>
          </cell>
          <cell r="F346" t="str">
            <v>03/23/2001</v>
          </cell>
        </row>
        <row r="347">
          <cell r="B347" t="str">
            <v>11505</v>
          </cell>
          <cell r="C347" t="str">
            <v>UEC</v>
          </cell>
          <cell r="D347" t="str">
            <v>N</v>
          </cell>
          <cell r="E347" t="str">
            <v>I</v>
          </cell>
          <cell r="F347" t="str">
            <v>10/07/2002</v>
          </cell>
        </row>
        <row r="348">
          <cell r="B348" t="str">
            <v>11505</v>
          </cell>
          <cell r="C348" t="str">
            <v>UEC</v>
          </cell>
          <cell r="D348" t="str">
            <v>N</v>
          </cell>
          <cell r="E348" t="str">
            <v>I</v>
          </cell>
          <cell r="F348" t="str">
            <v>10/07/2002</v>
          </cell>
        </row>
        <row r="349">
          <cell r="B349" t="str">
            <v>11506</v>
          </cell>
          <cell r="C349" t="str">
            <v>UEC</v>
          </cell>
          <cell r="D349" t="str">
            <v>N</v>
          </cell>
          <cell r="E349" t="str">
            <v>A</v>
          </cell>
          <cell r="F349" t="str">
            <v>09/12/2003</v>
          </cell>
        </row>
        <row r="350">
          <cell r="B350" t="str">
            <v>11507</v>
          </cell>
          <cell r="C350" t="str">
            <v>UEC</v>
          </cell>
          <cell r="D350" t="str">
            <v>N</v>
          </cell>
          <cell r="E350" t="str">
            <v>A</v>
          </cell>
          <cell r="F350" t="str">
            <v>01/16/2003</v>
          </cell>
        </row>
        <row r="351">
          <cell r="B351" t="str">
            <v>11508</v>
          </cell>
          <cell r="C351" t="str">
            <v>UEC</v>
          </cell>
          <cell r="D351" t="str">
            <v>N</v>
          </cell>
          <cell r="E351" t="str">
            <v>C</v>
          </cell>
          <cell r="F351" t="str">
            <v>02/09/2001</v>
          </cell>
        </row>
        <row r="352">
          <cell r="B352" t="str">
            <v>11514</v>
          </cell>
          <cell r="C352" t="str">
            <v>UEC</v>
          </cell>
          <cell r="D352" t="str">
            <v>N</v>
          </cell>
          <cell r="E352" t="str">
            <v>C</v>
          </cell>
          <cell r="F352" t="str">
            <v>06/21/2001</v>
          </cell>
        </row>
        <row r="353">
          <cell r="B353" t="str">
            <v>11515</v>
          </cell>
          <cell r="C353" t="str">
            <v>UEC</v>
          </cell>
          <cell r="D353" t="str">
            <v>N</v>
          </cell>
          <cell r="E353" t="str">
            <v>A</v>
          </cell>
          <cell r="F353" t="str">
            <v>01/28/2003</v>
          </cell>
        </row>
        <row r="354">
          <cell r="B354" t="str">
            <v>11524</v>
          </cell>
          <cell r="C354" t="str">
            <v>UEC</v>
          </cell>
          <cell r="D354" t="str">
            <v>N</v>
          </cell>
          <cell r="E354" t="str">
            <v>C</v>
          </cell>
          <cell r="F354" t="str">
            <v>10/03/2001</v>
          </cell>
        </row>
        <row r="355">
          <cell r="B355" t="str">
            <v>11525</v>
          </cell>
          <cell r="C355" t="str">
            <v>UEC</v>
          </cell>
          <cell r="D355" t="str">
            <v>N</v>
          </cell>
          <cell r="E355" t="str">
            <v>C</v>
          </cell>
          <cell r="F355" t="str">
            <v>01/30/2001</v>
          </cell>
        </row>
        <row r="356">
          <cell r="B356" t="str">
            <v>11528</v>
          </cell>
          <cell r="C356" t="str">
            <v>UEC</v>
          </cell>
          <cell r="D356" t="str">
            <v>N</v>
          </cell>
          <cell r="E356" t="str">
            <v>C</v>
          </cell>
          <cell r="F356" t="str">
            <v>04/22/2002</v>
          </cell>
        </row>
        <row r="357">
          <cell r="B357" t="str">
            <v>11528</v>
          </cell>
          <cell r="C357" t="str">
            <v>UEC</v>
          </cell>
          <cell r="D357" t="str">
            <v>N</v>
          </cell>
          <cell r="E357" t="str">
            <v>C</v>
          </cell>
          <cell r="F357" t="str">
            <v>04/22/2002</v>
          </cell>
        </row>
        <row r="358">
          <cell r="B358" t="str">
            <v>11531</v>
          </cell>
          <cell r="C358" t="str">
            <v>UEC</v>
          </cell>
          <cell r="D358" t="str">
            <v>N</v>
          </cell>
          <cell r="E358" t="str">
            <v>C</v>
          </cell>
          <cell r="F358" t="str">
            <v>09/27/2000</v>
          </cell>
        </row>
        <row r="359">
          <cell r="B359" t="str">
            <v>11534</v>
          </cell>
          <cell r="C359" t="str">
            <v>UEC</v>
          </cell>
          <cell r="D359" t="str">
            <v>N</v>
          </cell>
          <cell r="E359" t="str">
            <v>C</v>
          </cell>
          <cell r="F359" t="str">
            <v>11/02/2000</v>
          </cell>
        </row>
        <row r="360">
          <cell r="B360" t="str">
            <v>11566</v>
          </cell>
          <cell r="C360" t="str">
            <v>UEC</v>
          </cell>
          <cell r="D360" t="str">
            <v>N</v>
          </cell>
          <cell r="E360" t="str">
            <v>A</v>
          </cell>
          <cell r="F360" t="str">
            <v>09/12/2003</v>
          </cell>
        </row>
        <row r="361">
          <cell r="B361" t="str">
            <v>11581</v>
          </cell>
          <cell r="C361" t="str">
            <v>UEC</v>
          </cell>
          <cell r="D361" t="str">
            <v>N</v>
          </cell>
          <cell r="E361" t="str">
            <v>A</v>
          </cell>
          <cell r="F361" t="str">
            <v>08/07/2002</v>
          </cell>
        </row>
        <row r="362">
          <cell r="B362" t="str">
            <v>11583</v>
          </cell>
          <cell r="C362" t="str">
            <v>UEC</v>
          </cell>
          <cell r="D362" t="str">
            <v>N</v>
          </cell>
          <cell r="E362" t="str">
            <v>C</v>
          </cell>
          <cell r="F362" t="str">
            <v>10/21/2002</v>
          </cell>
        </row>
        <row r="363">
          <cell r="B363" t="str">
            <v>11586</v>
          </cell>
          <cell r="C363" t="str">
            <v>UEC</v>
          </cell>
          <cell r="D363" t="str">
            <v>N</v>
          </cell>
          <cell r="E363" t="str">
            <v>A</v>
          </cell>
          <cell r="F363" t="str">
            <v>10/07/2003</v>
          </cell>
        </row>
        <row r="364">
          <cell r="B364" t="str">
            <v>11587</v>
          </cell>
          <cell r="C364" t="str">
            <v>UEC</v>
          </cell>
          <cell r="D364" t="str">
            <v>N</v>
          </cell>
          <cell r="E364" t="str">
            <v>C</v>
          </cell>
          <cell r="F364" t="str">
            <v>10/24/2000</v>
          </cell>
        </row>
        <row r="365">
          <cell r="B365" t="str">
            <v>11589</v>
          </cell>
          <cell r="C365" t="str">
            <v>UEC</v>
          </cell>
          <cell r="D365" t="str">
            <v>N</v>
          </cell>
          <cell r="E365" t="str">
            <v>C</v>
          </cell>
          <cell r="F365" t="str">
            <v>10/08/2001</v>
          </cell>
        </row>
        <row r="366">
          <cell r="B366" t="str">
            <v>11593</v>
          </cell>
          <cell r="C366" t="str">
            <v>UEC</v>
          </cell>
          <cell r="D366" t="str">
            <v>N</v>
          </cell>
          <cell r="E366" t="str">
            <v>A</v>
          </cell>
          <cell r="F366" t="str">
            <v>12/13/2001</v>
          </cell>
        </row>
        <row r="367">
          <cell r="B367" t="str">
            <v>11594</v>
          </cell>
          <cell r="C367" t="str">
            <v>UEC</v>
          </cell>
          <cell r="D367" t="str">
            <v>N</v>
          </cell>
          <cell r="E367" t="str">
            <v>A</v>
          </cell>
          <cell r="F367" t="str">
            <v>10/08/2003</v>
          </cell>
        </row>
        <row r="368">
          <cell r="B368" t="str">
            <v>11596</v>
          </cell>
          <cell r="C368" t="str">
            <v>UEC</v>
          </cell>
          <cell r="D368" t="str">
            <v>N</v>
          </cell>
          <cell r="E368" t="str">
            <v>C</v>
          </cell>
          <cell r="F368" t="str">
            <v>08/31/2000</v>
          </cell>
        </row>
        <row r="369">
          <cell r="B369" t="str">
            <v>11599</v>
          </cell>
          <cell r="C369" t="str">
            <v>UEC</v>
          </cell>
          <cell r="D369" t="str">
            <v>N</v>
          </cell>
          <cell r="E369" t="str">
            <v>A</v>
          </cell>
          <cell r="F369" t="str">
            <v>09/26/2003</v>
          </cell>
        </row>
        <row r="370">
          <cell r="B370" t="str">
            <v>11601</v>
          </cell>
          <cell r="C370" t="str">
            <v>UEC</v>
          </cell>
          <cell r="D370" t="str">
            <v>N</v>
          </cell>
          <cell r="E370" t="str">
            <v>A</v>
          </cell>
          <cell r="F370" t="str">
            <v>09/04/2003</v>
          </cell>
        </row>
        <row r="371">
          <cell r="B371" t="str">
            <v>11610</v>
          </cell>
          <cell r="C371" t="str">
            <v>UEC</v>
          </cell>
          <cell r="D371" t="str">
            <v>N</v>
          </cell>
          <cell r="E371" t="str">
            <v>C</v>
          </cell>
          <cell r="F371" t="str">
            <v>07/19/2001</v>
          </cell>
        </row>
        <row r="372">
          <cell r="B372" t="str">
            <v>11613</v>
          </cell>
          <cell r="C372" t="str">
            <v>UEC</v>
          </cell>
          <cell r="D372" t="str">
            <v>N</v>
          </cell>
          <cell r="E372" t="str">
            <v>C</v>
          </cell>
          <cell r="F372" t="str">
            <v>08/02/2001</v>
          </cell>
        </row>
        <row r="373">
          <cell r="B373" t="str">
            <v>11618</v>
          </cell>
          <cell r="C373" t="str">
            <v>UEC</v>
          </cell>
          <cell r="D373" t="str">
            <v>N</v>
          </cell>
          <cell r="E373" t="str">
            <v>A</v>
          </cell>
          <cell r="F373" t="str">
            <v>01/15/2002</v>
          </cell>
        </row>
        <row r="374">
          <cell r="B374" t="str">
            <v>11619</v>
          </cell>
          <cell r="C374" t="str">
            <v>UEC</v>
          </cell>
          <cell r="D374" t="str">
            <v>N</v>
          </cell>
          <cell r="E374" t="str">
            <v>A</v>
          </cell>
          <cell r="F374" t="str">
            <v>08/01/2002</v>
          </cell>
        </row>
        <row r="375">
          <cell r="B375" t="str">
            <v>11620</v>
          </cell>
          <cell r="C375" t="str">
            <v>UEC</v>
          </cell>
          <cell r="D375" t="str">
            <v>N</v>
          </cell>
          <cell r="E375" t="str">
            <v>A</v>
          </cell>
          <cell r="F375" t="str">
            <v>08/01/2002</v>
          </cell>
        </row>
        <row r="376">
          <cell r="B376" t="str">
            <v>11626</v>
          </cell>
          <cell r="C376" t="str">
            <v>UEC</v>
          </cell>
          <cell r="D376" t="str">
            <v>N</v>
          </cell>
          <cell r="E376" t="str">
            <v>C</v>
          </cell>
          <cell r="F376" t="str">
            <v>03/26/2001</v>
          </cell>
        </row>
        <row r="377">
          <cell r="B377" t="str">
            <v>11643</v>
          </cell>
          <cell r="C377" t="str">
            <v>UEC</v>
          </cell>
          <cell r="D377" t="str">
            <v>N</v>
          </cell>
          <cell r="E377" t="str">
            <v>C</v>
          </cell>
          <cell r="F377" t="str">
            <v>09/20/2000</v>
          </cell>
        </row>
        <row r="378">
          <cell r="B378" t="str">
            <v>11644</v>
          </cell>
          <cell r="C378" t="str">
            <v>UEC</v>
          </cell>
          <cell r="D378" t="str">
            <v>N</v>
          </cell>
          <cell r="E378" t="str">
            <v>C</v>
          </cell>
          <cell r="F378" t="str">
            <v>11/28/2001</v>
          </cell>
        </row>
        <row r="379">
          <cell r="B379" t="str">
            <v>11645</v>
          </cell>
          <cell r="C379" t="str">
            <v>UEC</v>
          </cell>
          <cell r="D379" t="str">
            <v>N</v>
          </cell>
          <cell r="E379" t="str">
            <v>A</v>
          </cell>
          <cell r="F379" t="str">
            <v>08/01/2002</v>
          </cell>
        </row>
        <row r="380">
          <cell r="B380" t="str">
            <v>11647</v>
          </cell>
          <cell r="C380" t="str">
            <v>UEC</v>
          </cell>
          <cell r="D380" t="str">
            <v>N</v>
          </cell>
          <cell r="E380" t="str">
            <v>A</v>
          </cell>
          <cell r="F380" t="str">
            <v>05/12/2003</v>
          </cell>
        </row>
        <row r="381">
          <cell r="B381" t="str">
            <v>11650</v>
          </cell>
          <cell r="C381" t="str">
            <v>UEC</v>
          </cell>
          <cell r="D381" t="str">
            <v>N</v>
          </cell>
          <cell r="E381" t="str">
            <v>A</v>
          </cell>
          <cell r="F381" t="str">
            <v>10/12/2001</v>
          </cell>
        </row>
        <row r="382">
          <cell r="B382" t="str">
            <v>11652</v>
          </cell>
          <cell r="C382" t="str">
            <v>UEC</v>
          </cell>
          <cell r="D382" t="str">
            <v>N</v>
          </cell>
          <cell r="E382" t="str">
            <v>C</v>
          </cell>
          <cell r="F382" t="str">
            <v>01/11/2001</v>
          </cell>
        </row>
        <row r="383">
          <cell r="B383" t="str">
            <v>11663</v>
          </cell>
          <cell r="C383" t="str">
            <v>UEC</v>
          </cell>
          <cell r="D383" t="str">
            <v>N</v>
          </cell>
          <cell r="E383" t="str">
            <v>C</v>
          </cell>
          <cell r="F383" t="str">
            <v>12/13/2000</v>
          </cell>
        </row>
        <row r="384">
          <cell r="B384" t="str">
            <v>11665</v>
          </cell>
          <cell r="C384" t="str">
            <v>UEC</v>
          </cell>
          <cell r="D384" t="str">
            <v>N</v>
          </cell>
          <cell r="E384" t="str">
            <v>A</v>
          </cell>
          <cell r="F384" t="str">
            <v>07/15/2002</v>
          </cell>
        </row>
        <row r="385">
          <cell r="B385" t="str">
            <v>11674</v>
          </cell>
          <cell r="C385" t="str">
            <v>UEC</v>
          </cell>
          <cell r="D385" t="str">
            <v>N</v>
          </cell>
          <cell r="E385" t="str">
            <v>A</v>
          </cell>
          <cell r="F385" t="str">
            <v>04/17/2002</v>
          </cell>
        </row>
        <row r="386">
          <cell r="B386" t="str">
            <v>11675</v>
          </cell>
          <cell r="C386" t="str">
            <v>UEC</v>
          </cell>
          <cell r="D386" t="str">
            <v>N</v>
          </cell>
          <cell r="E386" t="str">
            <v>A</v>
          </cell>
          <cell r="F386" t="str">
            <v>06/12/2002</v>
          </cell>
        </row>
        <row r="387">
          <cell r="B387" t="str">
            <v>11682</v>
          </cell>
          <cell r="C387" t="str">
            <v>UEC</v>
          </cell>
          <cell r="D387" t="str">
            <v>N</v>
          </cell>
          <cell r="E387" t="str">
            <v>C</v>
          </cell>
          <cell r="F387" t="str">
            <v>01/11/2001</v>
          </cell>
        </row>
        <row r="388">
          <cell r="B388" t="str">
            <v>11685</v>
          </cell>
          <cell r="C388" t="str">
            <v>UEC</v>
          </cell>
          <cell r="D388" t="str">
            <v>N</v>
          </cell>
          <cell r="E388" t="str">
            <v>A</v>
          </cell>
          <cell r="F388" t="str">
            <v>03/29/2001</v>
          </cell>
        </row>
        <row r="389">
          <cell r="B389" t="str">
            <v>11747</v>
          </cell>
          <cell r="C389" t="str">
            <v>UEC</v>
          </cell>
          <cell r="D389" t="str">
            <v>N</v>
          </cell>
          <cell r="E389" t="str">
            <v>A</v>
          </cell>
          <cell r="F389" t="str">
            <v>11/25/2003</v>
          </cell>
        </row>
        <row r="390">
          <cell r="B390" t="str">
            <v>11753</v>
          </cell>
          <cell r="C390" t="str">
            <v>UEC</v>
          </cell>
          <cell r="D390" t="str">
            <v>N</v>
          </cell>
          <cell r="E390" t="str">
            <v>A</v>
          </cell>
          <cell r="F390" t="str">
            <v>09/05/2003</v>
          </cell>
        </row>
        <row r="391">
          <cell r="B391" t="str">
            <v>11754</v>
          </cell>
          <cell r="C391" t="str">
            <v>UEC</v>
          </cell>
          <cell r="D391" t="str">
            <v>N</v>
          </cell>
          <cell r="E391" t="str">
            <v>C</v>
          </cell>
          <cell r="F391" t="str">
            <v>11/01/2002</v>
          </cell>
        </row>
        <row r="392">
          <cell r="B392" t="str">
            <v>11756</v>
          </cell>
          <cell r="C392" t="str">
            <v>UEC</v>
          </cell>
          <cell r="D392" t="str">
            <v>N</v>
          </cell>
          <cell r="E392" t="str">
            <v>C</v>
          </cell>
          <cell r="F392" t="str">
            <v>05/07/2001</v>
          </cell>
        </row>
        <row r="393">
          <cell r="B393" t="str">
            <v>11757</v>
          </cell>
          <cell r="C393" t="str">
            <v>UEC</v>
          </cell>
          <cell r="D393" t="str">
            <v>N</v>
          </cell>
          <cell r="E393" t="str">
            <v>A</v>
          </cell>
          <cell r="F393" t="str">
            <v>05/09/2002</v>
          </cell>
        </row>
        <row r="394">
          <cell r="B394" t="str">
            <v>11758</v>
          </cell>
          <cell r="C394" t="str">
            <v>UEC</v>
          </cell>
          <cell r="D394" t="str">
            <v>N</v>
          </cell>
          <cell r="E394" t="str">
            <v>A</v>
          </cell>
          <cell r="F394" t="str">
            <v>05/09/2003</v>
          </cell>
        </row>
        <row r="395">
          <cell r="B395" t="str">
            <v>11760</v>
          </cell>
          <cell r="C395" t="str">
            <v>UEC</v>
          </cell>
          <cell r="D395" t="str">
            <v>N</v>
          </cell>
          <cell r="E395" t="str">
            <v>A</v>
          </cell>
          <cell r="F395" t="str">
            <v>10/02/2002</v>
          </cell>
        </row>
        <row r="396">
          <cell r="B396" t="str">
            <v>11761</v>
          </cell>
          <cell r="C396" t="str">
            <v>UEC</v>
          </cell>
          <cell r="D396" t="str">
            <v>N</v>
          </cell>
          <cell r="E396" t="str">
            <v>A</v>
          </cell>
          <cell r="F396" t="str">
            <v>09/05/2003</v>
          </cell>
        </row>
        <row r="397">
          <cell r="B397" t="str">
            <v>11768</v>
          </cell>
          <cell r="C397" t="str">
            <v>CIP</v>
          </cell>
          <cell r="D397" t="str">
            <v>N</v>
          </cell>
          <cell r="E397" t="str">
            <v>C</v>
          </cell>
          <cell r="F397" t="str">
            <v>01/19/2001</v>
          </cell>
        </row>
        <row r="398">
          <cell r="B398" t="str">
            <v>11777</v>
          </cell>
          <cell r="C398" t="str">
            <v>UEC</v>
          </cell>
          <cell r="D398" t="str">
            <v>N</v>
          </cell>
          <cell r="E398" t="str">
            <v>C</v>
          </cell>
          <cell r="F398" t="str">
            <v>09/19/2000</v>
          </cell>
        </row>
        <row r="399">
          <cell r="B399" t="str">
            <v>11781</v>
          </cell>
          <cell r="C399" t="str">
            <v>UEC</v>
          </cell>
          <cell r="D399" t="str">
            <v>N</v>
          </cell>
          <cell r="E399" t="str">
            <v>A</v>
          </cell>
          <cell r="F399" t="str">
            <v>01/16/2003</v>
          </cell>
        </row>
        <row r="400">
          <cell r="B400" t="str">
            <v>11783</v>
          </cell>
          <cell r="C400" t="str">
            <v>UEC</v>
          </cell>
          <cell r="D400" t="str">
            <v>N</v>
          </cell>
          <cell r="E400" t="str">
            <v>C</v>
          </cell>
          <cell r="F400" t="str">
            <v>07/23/2001</v>
          </cell>
        </row>
        <row r="401">
          <cell r="B401" t="str">
            <v>11785</v>
          </cell>
          <cell r="C401" t="str">
            <v>UEC</v>
          </cell>
          <cell r="D401" t="str">
            <v>N</v>
          </cell>
          <cell r="E401" t="str">
            <v>A</v>
          </cell>
          <cell r="F401" t="str">
            <v>10/01/2001</v>
          </cell>
        </row>
        <row r="402">
          <cell r="B402" t="str">
            <v>11786</v>
          </cell>
          <cell r="C402" t="str">
            <v>UEC</v>
          </cell>
          <cell r="D402" t="str">
            <v>N</v>
          </cell>
          <cell r="E402" t="str">
            <v>A</v>
          </cell>
          <cell r="F402" t="str">
            <v>03/22/2002</v>
          </cell>
        </row>
        <row r="403">
          <cell r="B403" t="str">
            <v>11788</v>
          </cell>
          <cell r="C403" t="str">
            <v>UEC</v>
          </cell>
          <cell r="D403" t="str">
            <v>N</v>
          </cell>
          <cell r="E403" t="str">
            <v>A</v>
          </cell>
          <cell r="F403" t="str">
            <v>05/31/2001</v>
          </cell>
        </row>
        <row r="404">
          <cell r="B404" t="str">
            <v>11789</v>
          </cell>
          <cell r="C404" t="str">
            <v>UEC</v>
          </cell>
          <cell r="D404" t="str">
            <v>N</v>
          </cell>
          <cell r="E404" t="str">
            <v>A</v>
          </cell>
          <cell r="F404" t="str">
            <v>10/28/2003</v>
          </cell>
        </row>
        <row r="405">
          <cell r="B405" t="str">
            <v>11794</v>
          </cell>
          <cell r="C405" t="str">
            <v>CIP</v>
          </cell>
          <cell r="D405" t="str">
            <v>N</v>
          </cell>
          <cell r="E405" t="str">
            <v>C</v>
          </cell>
          <cell r="F405" t="str">
            <v>01/19/2001</v>
          </cell>
        </row>
        <row r="406">
          <cell r="B406" t="str">
            <v>11799</v>
          </cell>
          <cell r="C406" t="str">
            <v>UEC</v>
          </cell>
          <cell r="D406" t="str">
            <v>N</v>
          </cell>
          <cell r="E406" t="str">
            <v>C</v>
          </cell>
          <cell r="F406" t="str">
            <v>09/19/2000</v>
          </cell>
        </row>
        <row r="407">
          <cell r="B407" t="str">
            <v>11800</v>
          </cell>
          <cell r="C407" t="str">
            <v>UEC</v>
          </cell>
          <cell r="D407" t="str">
            <v>N</v>
          </cell>
          <cell r="E407" t="str">
            <v>A</v>
          </cell>
          <cell r="F407" t="str">
            <v>01/19/2001</v>
          </cell>
        </row>
        <row r="408">
          <cell r="B408" t="str">
            <v>11801</v>
          </cell>
          <cell r="C408" t="str">
            <v>UEC</v>
          </cell>
          <cell r="D408" t="str">
            <v>N</v>
          </cell>
          <cell r="E408" t="str">
            <v>A</v>
          </cell>
          <cell r="F408" t="str">
            <v>01/30/2001</v>
          </cell>
        </row>
        <row r="409">
          <cell r="B409" t="str">
            <v>11803</v>
          </cell>
          <cell r="C409" t="str">
            <v>UEC</v>
          </cell>
          <cell r="D409" t="str">
            <v>N</v>
          </cell>
          <cell r="E409" t="str">
            <v>C</v>
          </cell>
          <cell r="F409" t="str">
            <v>09/19/2000</v>
          </cell>
        </row>
        <row r="410">
          <cell r="B410" t="str">
            <v>11805</v>
          </cell>
          <cell r="C410" t="str">
            <v>UEC</v>
          </cell>
          <cell r="D410" t="str">
            <v>N</v>
          </cell>
          <cell r="E410" t="str">
            <v>C</v>
          </cell>
          <cell r="F410" t="str">
            <v>01/30/2001</v>
          </cell>
        </row>
        <row r="411">
          <cell r="B411" t="str">
            <v>11815</v>
          </cell>
          <cell r="C411" t="str">
            <v>UEC</v>
          </cell>
          <cell r="D411" t="str">
            <v>N</v>
          </cell>
          <cell r="E411" t="str">
            <v>C</v>
          </cell>
          <cell r="F411" t="str">
            <v>06/01/2001</v>
          </cell>
        </row>
        <row r="412">
          <cell r="B412" t="str">
            <v>11818</v>
          </cell>
          <cell r="C412" t="str">
            <v>UEC</v>
          </cell>
          <cell r="D412" t="str">
            <v>N</v>
          </cell>
          <cell r="E412" t="str">
            <v>C</v>
          </cell>
          <cell r="F412" t="str">
            <v>07/31/2001</v>
          </cell>
        </row>
        <row r="413">
          <cell r="B413" t="str">
            <v>11819</v>
          </cell>
          <cell r="C413" t="str">
            <v>UEC</v>
          </cell>
          <cell r="D413" t="str">
            <v>N</v>
          </cell>
          <cell r="E413" t="str">
            <v>A</v>
          </cell>
          <cell r="F413" t="str">
            <v>01/09/2002</v>
          </cell>
        </row>
        <row r="414">
          <cell r="B414" t="str">
            <v>11822</v>
          </cell>
          <cell r="C414" t="str">
            <v>UEC</v>
          </cell>
          <cell r="D414" t="str">
            <v>N</v>
          </cell>
          <cell r="E414" t="str">
            <v>C</v>
          </cell>
          <cell r="F414" t="str">
            <v>05/09/2002</v>
          </cell>
        </row>
        <row r="415">
          <cell r="B415" t="str">
            <v>11825</v>
          </cell>
          <cell r="C415" t="str">
            <v>UEC</v>
          </cell>
          <cell r="D415" t="str">
            <v>N</v>
          </cell>
          <cell r="E415" t="str">
            <v>C</v>
          </cell>
          <cell r="F415" t="str">
            <v>08/01/2001</v>
          </cell>
        </row>
        <row r="416">
          <cell r="B416" t="str">
            <v>11826</v>
          </cell>
          <cell r="C416" t="str">
            <v>UEC</v>
          </cell>
          <cell r="D416" t="str">
            <v>N</v>
          </cell>
          <cell r="E416" t="str">
            <v>C</v>
          </cell>
          <cell r="F416" t="str">
            <v>07/15/2002</v>
          </cell>
        </row>
        <row r="417">
          <cell r="B417" t="str">
            <v>11847</v>
          </cell>
          <cell r="C417" t="str">
            <v>UEC</v>
          </cell>
          <cell r="D417" t="str">
            <v>N</v>
          </cell>
          <cell r="E417" t="str">
            <v>C</v>
          </cell>
          <cell r="F417" t="str">
            <v>01/02/2002</v>
          </cell>
        </row>
        <row r="418">
          <cell r="B418" t="str">
            <v>11848</v>
          </cell>
          <cell r="C418" t="str">
            <v>UEC</v>
          </cell>
          <cell r="D418" t="str">
            <v>N</v>
          </cell>
          <cell r="E418" t="str">
            <v>C</v>
          </cell>
          <cell r="F418" t="str">
            <v>09/25/2000</v>
          </cell>
        </row>
        <row r="419">
          <cell r="B419" t="str">
            <v>11853</v>
          </cell>
          <cell r="C419" t="str">
            <v>UEC</v>
          </cell>
          <cell r="D419" t="str">
            <v>N</v>
          </cell>
          <cell r="E419" t="str">
            <v>C</v>
          </cell>
          <cell r="F419" t="str">
            <v>09/21/2000</v>
          </cell>
        </row>
        <row r="420">
          <cell r="B420" t="str">
            <v>11855</v>
          </cell>
          <cell r="C420" t="str">
            <v>UEC</v>
          </cell>
          <cell r="D420" t="str">
            <v>N</v>
          </cell>
          <cell r="E420" t="str">
            <v>C</v>
          </cell>
          <cell r="F420" t="str">
            <v>08/26/2002</v>
          </cell>
        </row>
        <row r="421">
          <cell r="B421" t="str">
            <v>11865</v>
          </cell>
          <cell r="C421" t="str">
            <v>UEC</v>
          </cell>
          <cell r="D421" t="str">
            <v>N</v>
          </cell>
          <cell r="E421" t="str">
            <v>C</v>
          </cell>
          <cell r="F421" t="str">
            <v>03/22/2001</v>
          </cell>
        </row>
        <row r="422">
          <cell r="B422" t="str">
            <v>11876</v>
          </cell>
          <cell r="C422" t="str">
            <v>UEC</v>
          </cell>
          <cell r="D422" t="str">
            <v>N</v>
          </cell>
          <cell r="E422" t="str">
            <v>C</v>
          </cell>
          <cell r="F422" t="str">
            <v>12/09/2002</v>
          </cell>
        </row>
        <row r="423">
          <cell r="B423" t="str">
            <v>11880</v>
          </cell>
          <cell r="C423" t="str">
            <v>UEC</v>
          </cell>
          <cell r="D423" t="str">
            <v>N</v>
          </cell>
          <cell r="E423" t="str">
            <v>C</v>
          </cell>
          <cell r="F423" t="str">
            <v>08/23/2001</v>
          </cell>
        </row>
        <row r="424">
          <cell r="B424" t="str">
            <v>11884</v>
          </cell>
          <cell r="C424" t="str">
            <v>UEC</v>
          </cell>
          <cell r="D424" t="str">
            <v>N</v>
          </cell>
          <cell r="E424" t="str">
            <v>C</v>
          </cell>
          <cell r="F424" t="str">
            <v>08/23/2001</v>
          </cell>
        </row>
        <row r="425">
          <cell r="B425" t="str">
            <v>11887</v>
          </cell>
          <cell r="C425" t="str">
            <v>UEC</v>
          </cell>
          <cell r="D425" t="str">
            <v>N</v>
          </cell>
          <cell r="E425" t="str">
            <v>C</v>
          </cell>
          <cell r="F425" t="str">
            <v>05/09/2002</v>
          </cell>
        </row>
        <row r="426">
          <cell r="B426" t="str">
            <v>11888</v>
          </cell>
          <cell r="C426" t="str">
            <v>UEC</v>
          </cell>
          <cell r="D426" t="str">
            <v>N</v>
          </cell>
          <cell r="E426" t="str">
            <v>C</v>
          </cell>
          <cell r="F426" t="str">
            <v>08/23/2001</v>
          </cell>
        </row>
        <row r="427">
          <cell r="B427" t="str">
            <v>11889</v>
          </cell>
          <cell r="C427" t="str">
            <v>UEC</v>
          </cell>
          <cell r="D427" t="str">
            <v>N</v>
          </cell>
          <cell r="E427" t="str">
            <v>C</v>
          </cell>
          <cell r="F427" t="str">
            <v>04/09/2002</v>
          </cell>
        </row>
        <row r="428">
          <cell r="B428" t="str">
            <v>11891</v>
          </cell>
          <cell r="C428" t="str">
            <v>UEC</v>
          </cell>
          <cell r="D428" t="str">
            <v>N</v>
          </cell>
          <cell r="E428" t="str">
            <v>C</v>
          </cell>
          <cell r="F428" t="str">
            <v>09/20/2000</v>
          </cell>
        </row>
        <row r="429">
          <cell r="B429" t="str">
            <v>11892</v>
          </cell>
          <cell r="C429" t="str">
            <v>UEC</v>
          </cell>
          <cell r="D429" t="str">
            <v>N</v>
          </cell>
          <cell r="E429" t="str">
            <v>C</v>
          </cell>
          <cell r="F429" t="str">
            <v>04/09/2001</v>
          </cell>
        </row>
        <row r="430">
          <cell r="B430" t="str">
            <v>11906</v>
          </cell>
          <cell r="C430" t="str">
            <v>CIP</v>
          </cell>
          <cell r="D430" t="str">
            <v>N</v>
          </cell>
          <cell r="E430" t="str">
            <v>C</v>
          </cell>
          <cell r="F430" t="str">
            <v>05/21/2002</v>
          </cell>
        </row>
        <row r="431">
          <cell r="B431" t="str">
            <v>11911</v>
          </cell>
          <cell r="C431" t="str">
            <v>CIP</v>
          </cell>
          <cell r="D431" t="str">
            <v>N</v>
          </cell>
          <cell r="E431" t="str">
            <v>C</v>
          </cell>
          <cell r="F431" t="str">
            <v>05/21/2002</v>
          </cell>
        </row>
        <row r="432">
          <cell r="B432" t="str">
            <v>11915</v>
          </cell>
          <cell r="C432" t="str">
            <v>UEC</v>
          </cell>
          <cell r="D432" t="str">
            <v>N</v>
          </cell>
          <cell r="E432" t="str">
            <v>C</v>
          </cell>
          <cell r="F432" t="str">
            <v>09/25/2000</v>
          </cell>
        </row>
        <row r="433">
          <cell r="B433" t="str">
            <v>11916</v>
          </cell>
          <cell r="C433" t="str">
            <v>UEC</v>
          </cell>
          <cell r="D433" t="str">
            <v>N</v>
          </cell>
          <cell r="E433" t="str">
            <v>C</v>
          </cell>
          <cell r="F433" t="str">
            <v>09/06/2001</v>
          </cell>
        </row>
        <row r="434">
          <cell r="B434" t="str">
            <v>11917</v>
          </cell>
          <cell r="C434" t="str">
            <v>UEC</v>
          </cell>
          <cell r="D434" t="str">
            <v>N</v>
          </cell>
          <cell r="E434" t="str">
            <v>A</v>
          </cell>
          <cell r="F434" t="str">
            <v>04/04/2002</v>
          </cell>
        </row>
        <row r="435">
          <cell r="B435" t="str">
            <v>11918</v>
          </cell>
          <cell r="C435" t="str">
            <v>UEC</v>
          </cell>
          <cell r="D435" t="str">
            <v>N</v>
          </cell>
          <cell r="E435" t="str">
            <v>C</v>
          </cell>
          <cell r="F435" t="str">
            <v>06/25/2001</v>
          </cell>
        </row>
        <row r="436">
          <cell r="B436" t="str">
            <v>11919</v>
          </cell>
          <cell r="C436" t="str">
            <v>UEC</v>
          </cell>
          <cell r="D436" t="str">
            <v>N</v>
          </cell>
          <cell r="E436" t="str">
            <v>A</v>
          </cell>
          <cell r="F436" t="str">
            <v>02/27/2002</v>
          </cell>
        </row>
        <row r="437">
          <cell r="B437" t="str">
            <v>11922</v>
          </cell>
          <cell r="C437" t="str">
            <v>UEC</v>
          </cell>
          <cell r="D437" t="str">
            <v>N</v>
          </cell>
          <cell r="E437" t="str">
            <v>C</v>
          </cell>
          <cell r="F437" t="str">
            <v>10/02/2001</v>
          </cell>
        </row>
        <row r="438">
          <cell r="B438" t="str">
            <v>11927</v>
          </cell>
          <cell r="C438" t="str">
            <v>UEC</v>
          </cell>
          <cell r="D438" t="str">
            <v>Y</v>
          </cell>
          <cell r="E438" t="str">
            <v>C</v>
          </cell>
          <cell r="F438" t="str">
            <v>07/13/2001</v>
          </cell>
        </row>
        <row r="439">
          <cell r="B439" t="str">
            <v>11928</v>
          </cell>
          <cell r="C439" t="str">
            <v>UEC</v>
          </cell>
          <cell r="D439" t="str">
            <v>N</v>
          </cell>
          <cell r="E439" t="str">
            <v>C</v>
          </cell>
          <cell r="F439" t="str">
            <v>01/30/2001</v>
          </cell>
        </row>
        <row r="440">
          <cell r="B440" t="str">
            <v>11931</v>
          </cell>
          <cell r="C440" t="str">
            <v>UEC</v>
          </cell>
          <cell r="D440" t="str">
            <v>N</v>
          </cell>
          <cell r="E440" t="str">
            <v>C</v>
          </cell>
          <cell r="F440" t="str">
            <v>02/01/2001</v>
          </cell>
        </row>
        <row r="441">
          <cell r="B441" t="str">
            <v>11948</v>
          </cell>
          <cell r="C441" t="str">
            <v>UEC</v>
          </cell>
          <cell r="D441" t="str">
            <v>N</v>
          </cell>
          <cell r="E441" t="str">
            <v>C</v>
          </cell>
          <cell r="F441" t="str">
            <v>10/05/2001</v>
          </cell>
        </row>
        <row r="442">
          <cell r="B442" t="str">
            <v>11958</v>
          </cell>
          <cell r="C442" t="str">
            <v>UEC</v>
          </cell>
          <cell r="D442" t="str">
            <v>N</v>
          </cell>
          <cell r="E442" t="str">
            <v>C</v>
          </cell>
          <cell r="F442" t="str">
            <v>07/20/2001</v>
          </cell>
        </row>
        <row r="443">
          <cell r="B443" t="str">
            <v>11966</v>
          </cell>
          <cell r="C443" t="str">
            <v>UEC</v>
          </cell>
          <cell r="D443" t="str">
            <v>N</v>
          </cell>
          <cell r="E443" t="str">
            <v>C</v>
          </cell>
          <cell r="F443" t="str">
            <v>11/05/2001</v>
          </cell>
        </row>
        <row r="444">
          <cell r="B444" t="str">
            <v>11968</v>
          </cell>
          <cell r="C444" t="str">
            <v>UEC</v>
          </cell>
          <cell r="D444" t="str">
            <v>N</v>
          </cell>
          <cell r="E444" t="str">
            <v>C</v>
          </cell>
          <cell r="F444" t="str">
            <v>04/10/2001</v>
          </cell>
        </row>
        <row r="445">
          <cell r="B445" t="str">
            <v>11986</v>
          </cell>
          <cell r="C445" t="str">
            <v>CIP</v>
          </cell>
          <cell r="D445" t="str">
            <v>N</v>
          </cell>
          <cell r="E445" t="str">
            <v>C</v>
          </cell>
          <cell r="F445" t="str">
            <v>10/20/2000</v>
          </cell>
        </row>
        <row r="446">
          <cell r="B446" t="str">
            <v>11987</v>
          </cell>
          <cell r="C446" t="str">
            <v>UEC</v>
          </cell>
          <cell r="D446" t="str">
            <v>N</v>
          </cell>
          <cell r="E446" t="str">
            <v>C</v>
          </cell>
          <cell r="F446" t="str">
            <v>09/19/2001</v>
          </cell>
        </row>
        <row r="447">
          <cell r="B447" t="str">
            <v>11989</v>
          </cell>
          <cell r="C447" t="str">
            <v>UEC</v>
          </cell>
          <cell r="D447" t="str">
            <v>N</v>
          </cell>
          <cell r="E447" t="str">
            <v>C</v>
          </cell>
          <cell r="F447" t="str">
            <v>04/24/2001</v>
          </cell>
        </row>
        <row r="448">
          <cell r="B448" t="str">
            <v>11990</v>
          </cell>
          <cell r="C448" t="str">
            <v>UEC</v>
          </cell>
          <cell r="D448" t="str">
            <v>N</v>
          </cell>
          <cell r="E448" t="str">
            <v>A</v>
          </cell>
          <cell r="F448" t="str">
            <v>03/07/2002</v>
          </cell>
        </row>
        <row r="449">
          <cell r="B449" t="str">
            <v>11994</v>
          </cell>
          <cell r="C449" t="str">
            <v>UEC</v>
          </cell>
          <cell r="D449" t="str">
            <v>N</v>
          </cell>
          <cell r="E449" t="str">
            <v>C</v>
          </cell>
          <cell r="F449" t="str">
            <v>05/13/2002</v>
          </cell>
        </row>
        <row r="450">
          <cell r="B450" t="str">
            <v>11995</v>
          </cell>
          <cell r="C450" t="str">
            <v>UEC</v>
          </cell>
          <cell r="D450" t="str">
            <v>N</v>
          </cell>
          <cell r="E450" t="str">
            <v>I</v>
          </cell>
          <cell r="F450" t="str">
            <v>12/19/2003</v>
          </cell>
        </row>
        <row r="451">
          <cell r="B451" t="str">
            <v>11995</v>
          </cell>
          <cell r="C451" t="str">
            <v>UEC</v>
          </cell>
          <cell r="D451" t="str">
            <v>N</v>
          </cell>
          <cell r="E451" t="str">
            <v>I</v>
          </cell>
          <cell r="F451" t="str">
            <v>12/19/2003</v>
          </cell>
        </row>
        <row r="452">
          <cell r="B452" t="str">
            <v>12000</v>
          </cell>
          <cell r="C452" t="str">
            <v>UEC</v>
          </cell>
          <cell r="D452" t="str">
            <v>N</v>
          </cell>
          <cell r="E452" t="str">
            <v>C</v>
          </cell>
          <cell r="F452" t="str">
            <v>08/15/2002</v>
          </cell>
        </row>
        <row r="453">
          <cell r="B453" t="str">
            <v>12001</v>
          </cell>
          <cell r="C453" t="str">
            <v>UEC</v>
          </cell>
          <cell r="D453" t="str">
            <v>N</v>
          </cell>
          <cell r="E453" t="str">
            <v>A</v>
          </cell>
          <cell r="F453" t="str">
            <v>09/05/2003</v>
          </cell>
        </row>
        <row r="454">
          <cell r="B454" t="str">
            <v>12006</v>
          </cell>
          <cell r="C454" t="str">
            <v>UEC</v>
          </cell>
          <cell r="D454" t="str">
            <v>N</v>
          </cell>
          <cell r="E454" t="str">
            <v>C</v>
          </cell>
          <cell r="F454" t="str">
            <v>04/30/2002</v>
          </cell>
        </row>
        <row r="455">
          <cell r="B455" t="str">
            <v>12008</v>
          </cell>
          <cell r="C455" t="str">
            <v>UEC</v>
          </cell>
          <cell r="D455" t="str">
            <v>N</v>
          </cell>
          <cell r="E455" t="str">
            <v>C</v>
          </cell>
          <cell r="F455" t="str">
            <v>04/30/2002</v>
          </cell>
        </row>
        <row r="456">
          <cell r="B456" t="str">
            <v>12015</v>
          </cell>
          <cell r="C456" t="str">
            <v>UEC</v>
          </cell>
          <cell r="D456" t="str">
            <v>N</v>
          </cell>
          <cell r="E456" t="str">
            <v>A</v>
          </cell>
          <cell r="F456" t="str">
            <v>11/16/2000</v>
          </cell>
        </row>
        <row r="457">
          <cell r="B457" t="str">
            <v>12016</v>
          </cell>
          <cell r="C457" t="str">
            <v>UEC</v>
          </cell>
          <cell r="D457" t="str">
            <v>N</v>
          </cell>
          <cell r="E457" t="str">
            <v>A</v>
          </cell>
          <cell r="F457" t="str">
            <v>08/04/2003</v>
          </cell>
        </row>
        <row r="458">
          <cell r="B458" t="str">
            <v>12038</v>
          </cell>
          <cell r="C458" t="str">
            <v>UEC</v>
          </cell>
          <cell r="D458" t="str">
            <v>N</v>
          </cell>
          <cell r="E458" t="str">
            <v>C</v>
          </cell>
          <cell r="F458" t="str">
            <v>05/17/2001</v>
          </cell>
        </row>
        <row r="459">
          <cell r="B459" t="str">
            <v>12040</v>
          </cell>
          <cell r="C459" t="str">
            <v>UEC</v>
          </cell>
          <cell r="D459" t="str">
            <v>N</v>
          </cell>
          <cell r="E459" t="str">
            <v>C</v>
          </cell>
          <cell r="F459" t="str">
            <v>08/30/2001</v>
          </cell>
        </row>
        <row r="460">
          <cell r="B460" t="str">
            <v>12041</v>
          </cell>
          <cell r="C460" t="str">
            <v>CIP</v>
          </cell>
          <cell r="D460" t="str">
            <v>N</v>
          </cell>
          <cell r="E460" t="str">
            <v>A</v>
          </cell>
          <cell r="F460" t="str">
            <v>02/02/2001</v>
          </cell>
        </row>
        <row r="461">
          <cell r="B461" t="str">
            <v>12046</v>
          </cell>
          <cell r="C461" t="str">
            <v>CIP</v>
          </cell>
          <cell r="D461" t="str">
            <v>N</v>
          </cell>
          <cell r="E461" t="str">
            <v>C</v>
          </cell>
          <cell r="F461" t="str">
            <v>10/03/2000</v>
          </cell>
        </row>
        <row r="462">
          <cell r="B462" t="str">
            <v>12059</v>
          </cell>
          <cell r="C462" t="str">
            <v>UEC</v>
          </cell>
          <cell r="D462" t="str">
            <v>N</v>
          </cell>
          <cell r="E462" t="str">
            <v>A</v>
          </cell>
          <cell r="F462" t="str">
            <v>03/28/2001</v>
          </cell>
        </row>
        <row r="463">
          <cell r="B463" t="str">
            <v>12063</v>
          </cell>
          <cell r="C463" t="str">
            <v>UEC</v>
          </cell>
          <cell r="D463" t="str">
            <v>N</v>
          </cell>
          <cell r="E463" t="str">
            <v>A</v>
          </cell>
          <cell r="F463" t="str">
            <v>10/17/2002</v>
          </cell>
        </row>
        <row r="464">
          <cell r="B464" t="str">
            <v>12066</v>
          </cell>
          <cell r="C464" t="str">
            <v>UEC</v>
          </cell>
          <cell r="D464" t="str">
            <v>N</v>
          </cell>
          <cell r="E464" t="str">
            <v>C</v>
          </cell>
          <cell r="F464" t="str">
            <v>09/28/2000</v>
          </cell>
        </row>
        <row r="465">
          <cell r="B465" t="str">
            <v>12067</v>
          </cell>
          <cell r="C465" t="str">
            <v>CIP</v>
          </cell>
          <cell r="D465" t="str">
            <v>N</v>
          </cell>
          <cell r="E465" t="str">
            <v>C</v>
          </cell>
          <cell r="F465" t="str">
            <v>09/28/2000</v>
          </cell>
        </row>
        <row r="466">
          <cell r="B466" t="str">
            <v>12068</v>
          </cell>
          <cell r="C466" t="str">
            <v>UEC</v>
          </cell>
          <cell r="D466" t="str">
            <v>N</v>
          </cell>
          <cell r="E466" t="str">
            <v>C</v>
          </cell>
          <cell r="F466" t="str">
            <v>02/22/2001</v>
          </cell>
        </row>
        <row r="467">
          <cell r="B467" t="str">
            <v>12071</v>
          </cell>
          <cell r="C467" t="str">
            <v>CIP</v>
          </cell>
          <cell r="D467" t="str">
            <v>N</v>
          </cell>
          <cell r="E467" t="str">
            <v>C</v>
          </cell>
          <cell r="F467" t="str">
            <v>10/31/2001</v>
          </cell>
        </row>
        <row r="468">
          <cell r="B468" t="str">
            <v>12073</v>
          </cell>
          <cell r="C468" t="str">
            <v>CIP</v>
          </cell>
          <cell r="D468" t="str">
            <v>N</v>
          </cell>
          <cell r="E468" t="str">
            <v>C</v>
          </cell>
          <cell r="F468" t="str">
            <v>01/10/2003</v>
          </cell>
        </row>
        <row r="469">
          <cell r="B469" t="str">
            <v>12162</v>
          </cell>
          <cell r="C469" t="str">
            <v>UEC</v>
          </cell>
          <cell r="D469" t="str">
            <v>N</v>
          </cell>
          <cell r="E469" t="str">
            <v>C</v>
          </cell>
          <cell r="F469" t="str">
            <v>04/09/2001</v>
          </cell>
        </row>
        <row r="470">
          <cell r="B470" t="str">
            <v>12170</v>
          </cell>
          <cell r="C470" t="str">
            <v>UEC</v>
          </cell>
          <cell r="D470" t="str">
            <v>N</v>
          </cell>
          <cell r="E470" t="str">
            <v>A</v>
          </cell>
          <cell r="F470" t="str">
            <v>02/13/2001</v>
          </cell>
        </row>
        <row r="471">
          <cell r="B471" t="str">
            <v>12171</v>
          </cell>
          <cell r="C471" t="str">
            <v>UEC</v>
          </cell>
          <cell r="D471" t="str">
            <v>N</v>
          </cell>
          <cell r="E471" t="str">
            <v>A</v>
          </cell>
          <cell r="F471" t="str">
            <v>02/20/2001</v>
          </cell>
        </row>
        <row r="472">
          <cell r="B472" t="str">
            <v>12183</v>
          </cell>
          <cell r="C472" t="str">
            <v>UEC</v>
          </cell>
          <cell r="D472" t="str">
            <v>N</v>
          </cell>
          <cell r="E472" t="str">
            <v>C</v>
          </cell>
          <cell r="F472" t="str">
            <v>05/22/2001</v>
          </cell>
        </row>
        <row r="473">
          <cell r="B473" t="str">
            <v>12207</v>
          </cell>
          <cell r="C473" t="str">
            <v>CIP</v>
          </cell>
          <cell r="D473" t="str">
            <v>N</v>
          </cell>
          <cell r="E473" t="str">
            <v>A</v>
          </cell>
          <cell r="F473" t="str">
            <v>01/30/2001</v>
          </cell>
        </row>
        <row r="474">
          <cell r="B474" t="str">
            <v>12208</v>
          </cell>
          <cell r="C474" t="str">
            <v>CIP</v>
          </cell>
          <cell r="D474" t="str">
            <v>N</v>
          </cell>
          <cell r="E474" t="str">
            <v>C</v>
          </cell>
          <cell r="F474" t="str">
            <v>10/26/2000</v>
          </cell>
        </row>
        <row r="475">
          <cell r="B475" t="str">
            <v>12211</v>
          </cell>
          <cell r="C475" t="str">
            <v>UEC</v>
          </cell>
          <cell r="D475" t="str">
            <v>N</v>
          </cell>
          <cell r="E475" t="str">
            <v>A</v>
          </cell>
          <cell r="F475" t="str">
            <v>01/30/2001</v>
          </cell>
        </row>
        <row r="476">
          <cell r="B476" t="str">
            <v>12212</v>
          </cell>
          <cell r="C476" t="str">
            <v>UEC</v>
          </cell>
          <cell r="D476" t="str">
            <v>N</v>
          </cell>
          <cell r="E476" t="str">
            <v>C</v>
          </cell>
          <cell r="F476" t="str">
            <v>03/05/2001</v>
          </cell>
        </row>
        <row r="477">
          <cell r="B477" t="str">
            <v>12218</v>
          </cell>
          <cell r="C477" t="str">
            <v>UEC</v>
          </cell>
          <cell r="D477" t="str">
            <v>N</v>
          </cell>
          <cell r="E477" t="str">
            <v>A</v>
          </cell>
          <cell r="F477" t="str">
            <v>04/15/2002</v>
          </cell>
        </row>
        <row r="478">
          <cell r="B478" t="str">
            <v>12224</v>
          </cell>
          <cell r="C478" t="str">
            <v>UEC</v>
          </cell>
          <cell r="D478" t="str">
            <v>N</v>
          </cell>
          <cell r="E478" t="str">
            <v>A</v>
          </cell>
          <cell r="F478" t="str">
            <v>05/22/2001</v>
          </cell>
        </row>
        <row r="479">
          <cell r="B479" t="str">
            <v>12226</v>
          </cell>
          <cell r="C479" t="str">
            <v>UEC</v>
          </cell>
          <cell r="D479" t="str">
            <v>N</v>
          </cell>
          <cell r="E479" t="str">
            <v>C</v>
          </cell>
          <cell r="F479" t="str">
            <v>02/20/2001</v>
          </cell>
        </row>
        <row r="480">
          <cell r="B480" t="str">
            <v>12238</v>
          </cell>
          <cell r="C480" t="str">
            <v>UEC</v>
          </cell>
          <cell r="D480" t="str">
            <v>N</v>
          </cell>
          <cell r="E480" t="str">
            <v>I</v>
          </cell>
          <cell r="F480" t="str">
            <v>04/26/2001</v>
          </cell>
        </row>
        <row r="481">
          <cell r="B481" t="str">
            <v>12250</v>
          </cell>
          <cell r="C481" t="str">
            <v>UEC</v>
          </cell>
          <cell r="D481" t="str">
            <v>N</v>
          </cell>
          <cell r="E481" t="str">
            <v>I</v>
          </cell>
          <cell r="F481" t="str">
            <v>02/27/2001</v>
          </cell>
        </row>
        <row r="482">
          <cell r="B482" t="str">
            <v>12298</v>
          </cell>
          <cell r="C482" t="str">
            <v>CIP</v>
          </cell>
          <cell r="D482" t="str">
            <v>N</v>
          </cell>
          <cell r="E482" t="str">
            <v>A</v>
          </cell>
          <cell r="F482" t="str">
            <v>04/18/2001</v>
          </cell>
        </row>
        <row r="483">
          <cell r="B483" t="str">
            <v>12299</v>
          </cell>
          <cell r="C483" t="str">
            <v>UEC</v>
          </cell>
          <cell r="D483" t="str">
            <v>N</v>
          </cell>
          <cell r="E483" t="str">
            <v>A</v>
          </cell>
          <cell r="F483" t="str">
            <v>03/01/2001</v>
          </cell>
        </row>
        <row r="484">
          <cell r="B484" t="str">
            <v>12300</v>
          </cell>
          <cell r="C484" t="str">
            <v>UEC</v>
          </cell>
          <cell r="D484" t="str">
            <v>N</v>
          </cell>
          <cell r="E484" t="str">
            <v>A</v>
          </cell>
          <cell r="F484" t="str">
            <v>03/01/2001</v>
          </cell>
        </row>
        <row r="485">
          <cell r="B485" t="str">
            <v>12308</v>
          </cell>
          <cell r="C485" t="str">
            <v>CIP</v>
          </cell>
          <cell r="D485" t="str">
            <v>N</v>
          </cell>
          <cell r="E485" t="str">
            <v>C</v>
          </cell>
          <cell r="F485" t="str">
            <v>10/10/2000</v>
          </cell>
        </row>
        <row r="486">
          <cell r="B486" t="str">
            <v>12330</v>
          </cell>
          <cell r="C486" t="str">
            <v>UEC</v>
          </cell>
          <cell r="D486" t="str">
            <v>N</v>
          </cell>
          <cell r="E486" t="str">
            <v>C</v>
          </cell>
          <cell r="F486" t="str">
            <v>10/26/2000</v>
          </cell>
        </row>
        <row r="487">
          <cell r="B487" t="str">
            <v>12338</v>
          </cell>
          <cell r="C487" t="str">
            <v>AED</v>
          </cell>
          <cell r="D487" t="str">
            <v>N</v>
          </cell>
          <cell r="E487" t="str">
            <v>A</v>
          </cell>
          <cell r="F487" t="str">
            <v>11/01/2000</v>
          </cell>
        </row>
        <row r="488">
          <cell r="B488" t="str">
            <v>12344</v>
          </cell>
          <cell r="C488" t="str">
            <v>UEC</v>
          </cell>
          <cell r="D488" t="str">
            <v>N</v>
          </cell>
          <cell r="E488" t="str">
            <v>C</v>
          </cell>
          <cell r="F488" t="str">
            <v>05/09/2001</v>
          </cell>
        </row>
        <row r="489">
          <cell r="B489" t="str">
            <v>12345</v>
          </cell>
          <cell r="C489" t="str">
            <v>UEC</v>
          </cell>
          <cell r="D489" t="str">
            <v>N</v>
          </cell>
          <cell r="E489" t="str">
            <v>C</v>
          </cell>
          <cell r="F489" t="str">
            <v>05/09/2001</v>
          </cell>
        </row>
        <row r="490">
          <cell r="B490" t="str">
            <v>12358</v>
          </cell>
          <cell r="C490" t="str">
            <v>CIP</v>
          </cell>
          <cell r="D490" t="str">
            <v>N</v>
          </cell>
          <cell r="E490" t="str">
            <v>C</v>
          </cell>
          <cell r="F490" t="str">
            <v>04/30/2001</v>
          </cell>
        </row>
        <row r="491">
          <cell r="B491" t="str">
            <v>12359</v>
          </cell>
          <cell r="C491" t="str">
            <v>CIP</v>
          </cell>
          <cell r="D491" t="str">
            <v>N</v>
          </cell>
          <cell r="E491" t="str">
            <v>A</v>
          </cell>
          <cell r="F491" t="str">
            <v>04/30/2001</v>
          </cell>
        </row>
        <row r="492">
          <cell r="B492" t="str">
            <v>12363</v>
          </cell>
          <cell r="C492" t="str">
            <v>UEC</v>
          </cell>
          <cell r="D492" t="str">
            <v>N</v>
          </cell>
          <cell r="E492" t="str">
            <v>C</v>
          </cell>
          <cell r="F492" t="str">
            <v>02/22/2002</v>
          </cell>
        </row>
        <row r="493">
          <cell r="B493" t="str">
            <v>12365</v>
          </cell>
          <cell r="C493" t="str">
            <v>UEC</v>
          </cell>
          <cell r="D493" t="str">
            <v>N</v>
          </cell>
          <cell r="E493" t="str">
            <v>C</v>
          </cell>
          <cell r="F493" t="str">
            <v>05/02/2001</v>
          </cell>
        </row>
        <row r="494">
          <cell r="B494" t="str">
            <v>12366</v>
          </cell>
          <cell r="C494" t="str">
            <v>UEC</v>
          </cell>
          <cell r="D494" t="str">
            <v>N</v>
          </cell>
          <cell r="E494" t="str">
            <v>C</v>
          </cell>
          <cell r="F494" t="str">
            <v>05/04/2001</v>
          </cell>
        </row>
        <row r="495">
          <cell r="B495" t="str">
            <v>12370</v>
          </cell>
          <cell r="C495" t="str">
            <v>UEC</v>
          </cell>
          <cell r="D495" t="str">
            <v>N</v>
          </cell>
          <cell r="E495" t="str">
            <v>A</v>
          </cell>
          <cell r="F495" t="str">
            <v>05/07/2001</v>
          </cell>
        </row>
        <row r="496">
          <cell r="B496" t="str">
            <v>12371</v>
          </cell>
          <cell r="C496" t="str">
            <v>UEC</v>
          </cell>
          <cell r="D496" t="str">
            <v>N</v>
          </cell>
          <cell r="E496" t="str">
            <v>C</v>
          </cell>
          <cell r="F496" t="str">
            <v>05/08/2001</v>
          </cell>
        </row>
        <row r="497">
          <cell r="B497" t="str">
            <v>12372</v>
          </cell>
          <cell r="C497" t="str">
            <v>UEC</v>
          </cell>
          <cell r="D497" t="str">
            <v>N</v>
          </cell>
          <cell r="E497" t="str">
            <v>C</v>
          </cell>
          <cell r="F497" t="str">
            <v>05/08/2001</v>
          </cell>
        </row>
        <row r="498">
          <cell r="B498" t="str">
            <v>12373</v>
          </cell>
          <cell r="C498" t="str">
            <v>UEC</v>
          </cell>
          <cell r="D498" t="str">
            <v>N</v>
          </cell>
          <cell r="E498" t="str">
            <v>C</v>
          </cell>
          <cell r="F498" t="str">
            <v>05/08/2001</v>
          </cell>
        </row>
        <row r="499">
          <cell r="B499" t="str">
            <v>12383</v>
          </cell>
          <cell r="C499" t="str">
            <v>UEC</v>
          </cell>
          <cell r="D499" t="str">
            <v>N</v>
          </cell>
          <cell r="E499" t="str">
            <v>C</v>
          </cell>
          <cell r="F499" t="str">
            <v>05/08/2001</v>
          </cell>
        </row>
        <row r="500">
          <cell r="B500" t="str">
            <v>12384</v>
          </cell>
          <cell r="C500" t="str">
            <v>UEC</v>
          </cell>
          <cell r="D500" t="str">
            <v>N</v>
          </cell>
          <cell r="E500" t="str">
            <v>I</v>
          </cell>
          <cell r="F500" t="str">
            <v>05/08/2001</v>
          </cell>
        </row>
        <row r="501">
          <cell r="B501" t="str">
            <v>12385</v>
          </cell>
          <cell r="C501" t="str">
            <v>UEC</v>
          </cell>
          <cell r="D501" t="str">
            <v>N</v>
          </cell>
          <cell r="E501" t="str">
            <v>I</v>
          </cell>
          <cell r="F501" t="str">
            <v>05/08/2001</v>
          </cell>
        </row>
        <row r="502">
          <cell r="B502" t="str">
            <v>12386</v>
          </cell>
          <cell r="C502" t="str">
            <v>UEC</v>
          </cell>
          <cell r="D502" t="str">
            <v>N</v>
          </cell>
          <cell r="E502" t="str">
            <v>I</v>
          </cell>
          <cell r="F502" t="str">
            <v>05/08/2001</v>
          </cell>
        </row>
        <row r="503">
          <cell r="B503" t="str">
            <v>12387</v>
          </cell>
          <cell r="C503" t="str">
            <v>UEC</v>
          </cell>
          <cell r="D503" t="str">
            <v>N</v>
          </cell>
          <cell r="E503" t="str">
            <v>I</v>
          </cell>
          <cell r="F503" t="str">
            <v>05/08/2001</v>
          </cell>
        </row>
        <row r="504">
          <cell r="B504" t="str">
            <v>12390</v>
          </cell>
          <cell r="C504" t="str">
            <v>UEC</v>
          </cell>
          <cell r="D504" t="str">
            <v>N</v>
          </cell>
          <cell r="E504" t="str">
            <v>I</v>
          </cell>
          <cell r="F504" t="str">
            <v>05/08/2001</v>
          </cell>
        </row>
        <row r="505">
          <cell r="B505" t="str">
            <v>12391</v>
          </cell>
          <cell r="C505" t="str">
            <v>UEC</v>
          </cell>
          <cell r="D505" t="str">
            <v>N</v>
          </cell>
          <cell r="E505" t="str">
            <v>C</v>
          </cell>
          <cell r="F505" t="str">
            <v>05/09/2001</v>
          </cell>
        </row>
        <row r="506">
          <cell r="B506" t="str">
            <v>12404</v>
          </cell>
          <cell r="C506" t="str">
            <v>UEC</v>
          </cell>
          <cell r="D506" t="str">
            <v>N</v>
          </cell>
          <cell r="E506" t="str">
            <v>C</v>
          </cell>
          <cell r="F506" t="str">
            <v>07/20/2001</v>
          </cell>
        </row>
        <row r="507">
          <cell r="B507" t="str">
            <v>12408</v>
          </cell>
          <cell r="C507" t="str">
            <v>UEC</v>
          </cell>
          <cell r="D507" t="str">
            <v>N</v>
          </cell>
          <cell r="E507" t="str">
            <v>C</v>
          </cell>
          <cell r="F507" t="str">
            <v>07/20/2001</v>
          </cell>
        </row>
        <row r="508">
          <cell r="B508" t="str">
            <v>12412</v>
          </cell>
          <cell r="C508" t="str">
            <v>CIP</v>
          </cell>
          <cell r="D508" t="str">
            <v>N</v>
          </cell>
          <cell r="E508" t="str">
            <v>C</v>
          </cell>
          <cell r="F508" t="str">
            <v>07/27/2001</v>
          </cell>
        </row>
        <row r="509">
          <cell r="B509" t="str">
            <v>12428</v>
          </cell>
          <cell r="C509" t="str">
            <v>UEC</v>
          </cell>
          <cell r="D509" t="str">
            <v>N</v>
          </cell>
          <cell r="E509" t="str">
            <v>A</v>
          </cell>
          <cell r="F509" t="str">
            <v>05/23/2001</v>
          </cell>
        </row>
        <row r="510">
          <cell r="B510" t="str">
            <v>12432</v>
          </cell>
          <cell r="C510" t="str">
            <v>CIP</v>
          </cell>
          <cell r="D510" t="str">
            <v>N</v>
          </cell>
          <cell r="E510" t="str">
            <v>C</v>
          </cell>
          <cell r="F510" t="str">
            <v>10/12/2001</v>
          </cell>
        </row>
        <row r="511">
          <cell r="B511" t="str">
            <v>12440</v>
          </cell>
          <cell r="C511" t="str">
            <v>CIP</v>
          </cell>
          <cell r="D511" t="str">
            <v>N</v>
          </cell>
          <cell r="E511" t="str">
            <v>C</v>
          </cell>
          <cell r="F511" t="str">
            <v>02/04/2002</v>
          </cell>
        </row>
        <row r="512">
          <cell r="B512" t="str">
            <v>12443</v>
          </cell>
          <cell r="C512" t="str">
            <v>UEC</v>
          </cell>
          <cell r="D512" t="str">
            <v>N</v>
          </cell>
          <cell r="E512" t="str">
            <v>A</v>
          </cell>
          <cell r="F512" t="str">
            <v>05/17/2001</v>
          </cell>
        </row>
        <row r="513">
          <cell r="B513" t="str">
            <v>12444</v>
          </cell>
          <cell r="C513" t="str">
            <v>UEC</v>
          </cell>
          <cell r="D513" t="str">
            <v>N</v>
          </cell>
          <cell r="E513" t="str">
            <v>A</v>
          </cell>
          <cell r="F513" t="str">
            <v>05/24/2001</v>
          </cell>
        </row>
        <row r="514">
          <cell r="B514" t="str">
            <v>12449</v>
          </cell>
          <cell r="C514" t="str">
            <v>UEC</v>
          </cell>
          <cell r="D514" t="str">
            <v>N</v>
          </cell>
          <cell r="E514" t="str">
            <v>A</v>
          </cell>
          <cell r="F514" t="str">
            <v>07/13/2001</v>
          </cell>
        </row>
        <row r="515">
          <cell r="B515" t="str">
            <v>12455</v>
          </cell>
          <cell r="C515" t="str">
            <v>CIP</v>
          </cell>
          <cell r="D515" t="str">
            <v>N</v>
          </cell>
          <cell r="E515" t="str">
            <v>C</v>
          </cell>
          <cell r="F515" t="str">
            <v>07/20/2001</v>
          </cell>
        </row>
        <row r="516">
          <cell r="B516" t="str">
            <v>12477</v>
          </cell>
          <cell r="C516" t="str">
            <v>UEC</v>
          </cell>
          <cell r="D516" t="str">
            <v>N</v>
          </cell>
          <cell r="E516" t="str">
            <v>C</v>
          </cell>
          <cell r="F516" t="str">
            <v>02/26/2003</v>
          </cell>
        </row>
        <row r="517">
          <cell r="B517" t="str">
            <v>12483</v>
          </cell>
          <cell r="C517" t="str">
            <v>UEC</v>
          </cell>
          <cell r="D517" t="str">
            <v>N</v>
          </cell>
          <cell r="E517" t="str">
            <v>A</v>
          </cell>
          <cell r="F517" t="str">
            <v>06/13/2001</v>
          </cell>
        </row>
        <row r="518">
          <cell r="B518" t="str">
            <v>12484</v>
          </cell>
          <cell r="C518" t="str">
            <v>UEC</v>
          </cell>
          <cell r="D518" t="str">
            <v>N</v>
          </cell>
          <cell r="E518" t="str">
            <v>A</v>
          </cell>
          <cell r="F518" t="str">
            <v>06/13/2001</v>
          </cell>
        </row>
        <row r="519">
          <cell r="B519" t="str">
            <v>12485</v>
          </cell>
          <cell r="C519" t="str">
            <v>UEC</v>
          </cell>
          <cell r="D519" t="str">
            <v>N</v>
          </cell>
          <cell r="E519" t="str">
            <v>A</v>
          </cell>
          <cell r="F519" t="str">
            <v>06/13/2001</v>
          </cell>
        </row>
        <row r="520">
          <cell r="B520" t="str">
            <v>12486</v>
          </cell>
          <cell r="C520" t="str">
            <v>UEC</v>
          </cell>
          <cell r="D520" t="str">
            <v>N</v>
          </cell>
          <cell r="E520" t="str">
            <v>A</v>
          </cell>
          <cell r="F520" t="str">
            <v>06/13/2001</v>
          </cell>
        </row>
        <row r="521">
          <cell r="B521" t="str">
            <v>12488</v>
          </cell>
          <cell r="C521" t="str">
            <v>UEC</v>
          </cell>
          <cell r="D521" t="str">
            <v>N</v>
          </cell>
          <cell r="E521" t="str">
            <v>C</v>
          </cell>
          <cell r="F521" t="str">
            <v>05/01/2002</v>
          </cell>
        </row>
        <row r="522">
          <cell r="B522" t="str">
            <v>12490</v>
          </cell>
          <cell r="C522" t="str">
            <v>UEC</v>
          </cell>
          <cell r="D522" t="str">
            <v>N</v>
          </cell>
          <cell r="E522" t="str">
            <v>C</v>
          </cell>
          <cell r="F522" t="str">
            <v>11/25/2002</v>
          </cell>
        </row>
        <row r="523">
          <cell r="B523" t="str">
            <v>12494</v>
          </cell>
          <cell r="C523" t="str">
            <v>UEC</v>
          </cell>
          <cell r="D523" t="str">
            <v>N</v>
          </cell>
          <cell r="E523" t="str">
            <v>A</v>
          </cell>
          <cell r="F523" t="str">
            <v>05/29/2001</v>
          </cell>
        </row>
        <row r="524">
          <cell r="B524" t="str">
            <v>12495</v>
          </cell>
          <cell r="C524" t="str">
            <v>AEC</v>
          </cell>
          <cell r="D524" t="str">
            <v>N</v>
          </cell>
          <cell r="E524" t="str">
            <v>C</v>
          </cell>
          <cell r="F524" t="str">
            <v>06/01/2001</v>
          </cell>
        </row>
        <row r="525">
          <cell r="B525" t="str">
            <v>12522</v>
          </cell>
          <cell r="C525" t="str">
            <v>UEC</v>
          </cell>
          <cell r="D525" t="str">
            <v>N</v>
          </cell>
          <cell r="E525" t="str">
            <v>A</v>
          </cell>
          <cell r="F525" t="str">
            <v>10/31/2002</v>
          </cell>
        </row>
        <row r="526">
          <cell r="B526" t="str">
            <v>12523</v>
          </cell>
          <cell r="C526" t="str">
            <v>UEC</v>
          </cell>
          <cell r="D526" t="str">
            <v>N</v>
          </cell>
          <cell r="E526" t="str">
            <v>A</v>
          </cell>
          <cell r="F526" t="str">
            <v>10/31/2002</v>
          </cell>
        </row>
        <row r="527">
          <cell r="B527" t="str">
            <v>12524</v>
          </cell>
          <cell r="C527" t="str">
            <v>UEC</v>
          </cell>
          <cell r="D527" t="str">
            <v>N</v>
          </cell>
          <cell r="E527" t="str">
            <v>C</v>
          </cell>
          <cell r="F527" t="str">
            <v>12/03/2001</v>
          </cell>
        </row>
        <row r="528">
          <cell r="B528" t="str">
            <v>12525</v>
          </cell>
          <cell r="C528" t="str">
            <v>UEC</v>
          </cell>
          <cell r="D528" t="str">
            <v>N</v>
          </cell>
          <cell r="E528" t="str">
            <v>A</v>
          </cell>
          <cell r="F528" t="str">
            <v>06/01/2001</v>
          </cell>
        </row>
        <row r="529">
          <cell r="B529" t="str">
            <v>12526</v>
          </cell>
          <cell r="C529" t="str">
            <v>GEN</v>
          </cell>
          <cell r="D529" t="str">
            <v>N</v>
          </cell>
          <cell r="E529" t="str">
            <v>A</v>
          </cell>
          <cell r="F529" t="str">
            <v>06/18/2001</v>
          </cell>
        </row>
        <row r="530">
          <cell r="B530" t="str">
            <v>12527</v>
          </cell>
          <cell r="C530" t="str">
            <v>UEC</v>
          </cell>
          <cell r="D530" t="str">
            <v>N</v>
          </cell>
          <cell r="E530" t="str">
            <v>C</v>
          </cell>
          <cell r="F530" t="str">
            <v>07/16/2001</v>
          </cell>
        </row>
        <row r="531">
          <cell r="B531" t="str">
            <v>12528</v>
          </cell>
          <cell r="C531" t="str">
            <v>UEC</v>
          </cell>
          <cell r="D531" t="str">
            <v>N</v>
          </cell>
          <cell r="E531" t="str">
            <v>C</v>
          </cell>
          <cell r="F531" t="str">
            <v>02/07/2002</v>
          </cell>
        </row>
        <row r="532">
          <cell r="B532" t="str">
            <v>12529</v>
          </cell>
          <cell r="C532" t="str">
            <v>UEC</v>
          </cell>
          <cell r="D532" t="str">
            <v>N</v>
          </cell>
          <cell r="E532" t="str">
            <v>C</v>
          </cell>
          <cell r="F532" t="str">
            <v>07/10/2002</v>
          </cell>
        </row>
        <row r="533">
          <cell r="B533" t="str">
            <v>12532</v>
          </cell>
          <cell r="C533" t="str">
            <v>UEC</v>
          </cell>
          <cell r="D533" t="str">
            <v>N</v>
          </cell>
          <cell r="E533" t="str">
            <v>C</v>
          </cell>
          <cell r="F533" t="str">
            <v>06/13/2001</v>
          </cell>
        </row>
        <row r="534">
          <cell r="B534" t="str">
            <v>12540</v>
          </cell>
          <cell r="C534" t="str">
            <v>UEC</v>
          </cell>
          <cell r="D534" t="str">
            <v>N</v>
          </cell>
          <cell r="E534" t="str">
            <v>C</v>
          </cell>
          <cell r="F534" t="str">
            <v>06/14/2001</v>
          </cell>
        </row>
        <row r="535">
          <cell r="B535" t="str">
            <v>12546</v>
          </cell>
          <cell r="C535" t="str">
            <v>CIP</v>
          </cell>
          <cell r="D535" t="str">
            <v>N</v>
          </cell>
          <cell r="E535" t="str">
            <v>A</v>
          </cell>
          <cell r="F535" t="str">
            <v>06/19/2001</v>
          </cell>
        </row>
        <row r="536">
          <cell r="B536" t="str">
            <v>12548</v>
          </cell>
          <cell r="C536" t="str">
            <v>UEC</v>
          </cell>
          <cell r="D536" t="str">
            <v>N</v>
          </cell>
          <cell r="E536" t="str">
            <v>A</v>
          </cell>
          <cell r="F536" t="str">
            <v>06/19/2001</v>
          </cell>
        </row>
        <row r="537">
          <cell r="B537" t="str">
            <v>12562</v>
          </cell>
          <cell r="C537" t="str">
            <v>UEC</v>
          </cell>
          <cell r="D537" t="str">
            <v>N</v>
          </cell>
          <cell r="E537" t="str">
            <v>A</v>
          </cell>
          <cell r="F537" t="str">
            <v>02/20/2003</v>
          </cell>
        </row>
        <row r="538">
          <cell r="B538" t="str">
            <v>12565</v>
          </cell>
          <cell r="C538" t="str">
            <v>UEC</v>
          </cell>
          <cell r="D538" t="str">
            <v>N</v>
          </cell>
          <cell r="E538" t="str">
            <v>A</v>
          </cell>
          <cell r="F538" t="str">
            <v>03/26/2002</v>
          </cell>
        </row>
        <row r="539">
          <cell r="B539" t="str">
            <v>12571</v>
          </cell>
          <cell r="C539" t="str">
            <v>CIP</v>
          </cell>
          <cell r="D539" t="str">
            <v>N</v>
          </cell>
          <cell r="E539" t="str">
            <v>C</v>
          </cell>
          <cell r="F539" t="str">
            <v>06/27/2001</v>
          </cell>
        </row>
        <row r="540">
          <cell r="B540" t="str">
            <v>12582</v>
          </cell>
          <cell r="C540" t="str">
            <v>UEC</v>
          </cell>
          <cell r="D540" t="str">
            <v>N</v>
          </cell>
          <cell r="E540" t="str">
            <v>A</v>
          </cell>
          <cell r="F540" t="str">
            <v>07/02/2001</v>
          </cell>
        </row>
        <row r="541">
          <cell r="B541" t="str">
            <v>12592</v>
          </cell>
          <cell r="C541" t="str">
            <v>UEC</v>
          </cell>
          <cell r="D541" t="str">
            <v>N</v>
          </cell>
          <cell r="E541" t="str">
            <v>C</v>
          </cell>
          <cell r="F541" t="str">
            <v>10/08/2001</v>
          </cell>
        </row>
        <row r="542">
          <cell r="B542" t="str">
            <v>12610</v>
          </cell>
          <cell r="C542" t="str">
            <v>UEC</v>
          </cell>
          <cell r="D542" t="str">
            <v>N</v>
          </cell>
          <cell r="E542" t="str">
            <v>A</v>
          </cell>
          <cell r="F542" t="str">
            <v>09/17/2001</v>
          </cell>
        </row>
        <row r="543">
          <cell r="B543" t="str">
            <v>12611</v>
          </cell>
          <cell r="C543" t="str">
            <v>UEC</v>
          </cell>
          <cell r="D543" t="str">
            <v>N</v>
          </cell>
          <cell r="E543" t="str">
            <v>C</v>
          </cell>
          <cell r="F543" t="str">
            <v>09/17/2001</v>
          </cell>
        </row>
        <row r="544">
          <cell r="B544" t="str">
            <v>12612</v>
          </cell>
          <cell r="C544" t="str">
            <v>UEC</v>
          </cell>
          <cell r="D544" t="str">
            <v>N</v>
          </cell>
          <cell r="E544" t="str">
            <v>C</v>
          </cell>
          <cell r="F544" t="str">
            <v>09/17/2001</v>
          </cell>
        </row>
        <row r="545">
          <cell r="B545" t="str">
            <v>12618</v>
          </cell>
          <cell r="C545" t="str">
            <v>UEC</v>
          </cell>
          <cell r="D545" t="str">
            <v>N</v>
          </cell>
          <cell r="E545" t="str">
            <v>A</v>
          </cell>
          <cell r="F545" t="str">
            <v>07/27/2001</v>
          </cell>
        </row>
        <row r="546">
          <cell r="B546" t="str">
            <v>12627</v>
          </cell>
          <cell r="C546" t="str">
            <v>UEC</v>
          </cell>
          <cell r="D546" t="str">
            <v>N</v>
          </cell>
          <cell r="E546" t="str">
            <v>C</v>
          </cell>
          <cell r="F546" t="str">
            <v>07/15/2002</v>
          </cell>
        </row>
        <row r="547">
          <cell r="B547" t="str">
            <v>12635</v>
          </cell>
          <cell r="C547" t="str">
            <v>UEC</v>
          </cell>
          <cell r="D547" t="str">
            <v>N</v>
          </cell>
          <cell r="E547" t="str">
            <v>A</v>
          </cell>
          <cell r="F547" t="str">
            <v>08/03/2001</v>
          </cell>
        </row>
        <row r="548">
          <cell r="B548" t="str">
            <v>12637</v>
          </cell>
          <cell r="C548" t="str">
            <v>UEC</v>
          </cell>
          <cell r="D548" t="str">
            <v>N</v>
          </cell>
          <cell r="E548" t="str">
            <v>A</v>
          </cell>
          <cell r="F548" t="str">
            <v>08/09/2001</v>
          </cell>
        </row>
        <row r="549">
          <cell r="B549" t="str">
            <v>12640</v>
          </cell>
          <cell r="C549" t="str">
            <v>UEC</v>
          </cell>
          <cell r="D549" t="str">
            <v>N</v>
          </cell>
          <cell r="E549" t="str">
            <v>C</v>
          </cell>
          <cell r="F549" t="str">
            <v>12/04/2001</v>
          </cell>
        </row>
        <row r="550">
          <cell r="B550" t="str">
            <v>12643</v>
          </cell>
          <cell r="C550" t="str">
            <v>UEC</v>
          </cell>
          <cell r="D550" t="str">
            <v>N</v>
          </cell>
          <cell r="E550" t="str">
            <v>A</v>
          </cell>
          <cell r="F550" t="str">
            <v>11/29/2001</v>
          </cell>
        </row>
        <row r="551">
          <cell r="B551" t="str">
            <v>12645</v>
          </cell>
          <cell r="C551" t="str">
            <v>UEC</v>
          </cell>
          <cell r="D551" t="str">
            <v>N</v>
          </cell>
          <cell r="E551" t="str">
            <v>A</v>
          </cell>
          <cell r="F551" t="str">
            <v>03/27/2003</v>
          </cell>
        </row>
        <row r="552">
          <cell r="B552" t="str">
            <v>12676</v>
          </cell>
          <cell r="C552" t="str">
            <v>CIP</v>
          </cell>
          <cell r="D552" t="str">
            <v>N</v>
          </cell>
          <cell r="E552" t="str">
            <v>A</v>
          </cell>
          <cell r="F552" t="str">
            <v>09/18/2001</v>
          </cell>
        </row>
        <row r="553">
          <cell r="B553" t="str">
            <v>12680</v>
          </cell>
          <cell r="C553" t="str">
            <v>CIP</v>
          </cell>
          <cell r="D553" t="str">
            <v>N</v>
          </cell>
          <cell r="E553" t="str">
            <v>A</v>
          </cell>
          <cell r="F553" t="str">
            <v>10/02/2001</v>
          </cell>
        </row>
        <row r="554">
          <cell r="B554" t="str">
            <v>12682</v>
          </cell>
          <cell r="C554" t="str">
            <v>UEC</v>
          </cell>
          <cell r="D554" t="str">
            <v>N</v>
          </cell>
          <cell r="E554" t="str">
            <v>C</v>
          </cell>
          <cell r="F554" t="str">
            <v>02/05/2002</v>
          </cell>
        </row>
        <row r="555">
          <cell r="B555" t="str">
            <v>12683</v>
          </cell>
          <cell r="C555" t="str">
            <v>UEC</v>
          </cell>
          <cell r="D555" t="str">
            <v>N</v>
          </cell>
          <cell r="E555" t="str">
            <v>A</v>
          </cell>
          <cell r="F555" t="str">
            <v>08/30/2001</v>
          </cell>
        </row>
        <row r="556">
          <cell r="B556" t="str">
            <v>12684</v>
          </cell>
          <cell r="C556" t="str">
            <v>UEC</v>
          </cell>
          <cell r="D556" t="str">
            <v>N</v>
          </cell>
          <cell r="E556" t="str">
            <v>A</v>
          </cell>
          <cell r="F556" t="str">
            <v>12/20/2001</v>
          </cell>
        </row>
        <row r="557">
          <cell r="B557" t="str">
            <v>12687</v>
          </cell>
          <cell r="C557" t="str">
            <v>UEC</v>
          </cell>
          <cell r="D557" t="str">
            <v>N</v>
          </cell>
          <cell r="E557" t="str">
            <v>C</v>
          </cell>
          <cell r="F557" t="str">
            <v>08/28/2003</v>
          </cell>
        </row>
        <row r="558">
          <cell r="B558" t="str">
            <v>12689</v>
          </cell>
          <cell r="C558" t="str">
            <v>UEC</v>
          </cell>
          <cell r="D558" t="str">
            <v>N</v>
          </cell>
          <cell r="E558" t="str">
            <v>A</v>
          </cell>
          <cell r="F558" t="str">
            <v>11/14/2001</v>
          </cell>
        </row>
        <row r="559">
          <cell r="B559" t="str">
            <v>12692</v>
          </cell>
          <cell r="C559" t="str">
            <v>UEC</v>
          </cell>
          <cell r="D559" t="str">
            <v>N</v>
          </cell>
          <cell r="E559" t="str">
            <v>C</v>
          </cell>
          <cell r="F559" t="str">
            <v>07/30/2002</v>
          </cell>
        </row>
        <row r="560">
          <cell r="B560" t="str">
            <v>12701</v>
          </cell>
          <cell r="C560" t="str">
            <v>UEC</v>
          </cell>
          <cell r="D560" t="str">
            <v>N</v>
          </cell>
          <cell r="E560" t="str">
            <v>A</v>
          </cell>
          <cell r="F560" t="str">
            <v>07/16/2003</v>
          </cell>
        </row>
        <row r="561">
          <cell r="B561" t="str">
            <v>12705</v>
          </cell>
          <cell r="C561" t="str">
            <v>UEC</v>
          </cell>
          <cell r="D561" t="str">
            <v>N</v>
          </cell>
          <cell r="E561" t="str">
            <v>A</v>
          </cell>
          <cell r="F561" t="str">
            <v>04/21/2003</v>
          </cell>
        </row>
        <row r="562">
          <cell r="B562" t="str">
            <v>12707</v>
          </cell>
          <cell r="C562" t="str">
            <v>UEC</v>
          </cell>
          <cell r="D562" t="str">
            <v>N</v>
          </cell>
          <cell r="E562" t="str">
            <v>A</v>
          </cell>
          <cell r="F562" t="str">
            <v>04/03/2003</v>
          </cell>
        </row>
        <row r="563">
          <cell r="B563" t="str">
            <v>12711</v>
          </cell>
          <cell r="C563" t="str">
            <v>UEC</v>
          </cell>
          <cell r="D563" t="str">
            <v>N</v>
          </cell>
          <cell r="E563" t="str">
            <v>A</v>
          </cell>
          <cell r="F563" t="str">
            <v>12/19/2001</v>
          </cell>
        </row>
        <row r="564">
          <cell r="B564" t="str">
            <v>12712</v>
          </cell>
          <cell r="C564" t="str">
            <v>UEC</v>
          </cell>
          <cell r="D564" t="str">
            <v>N</v>
          </cell>
          <cell r="E564" t="str">
            <v>C</v>
          </cell>
          <cell r="F564" t="str">
            <v>03/13/2003</v>
          </cell>
        </row>
        <row r="565">
          <cell r="B565" t="str">
            <v>12714</v>
          </cell>
          <cell r="C565" t="str">
            <v>UEC</v>
          </cell>
          <cell r="D565" t="str">
            <v>N</v>
          </cell>
          <cell r="E565" t="str">
            <v>A</v>
          </cell>
          <cell r="F565" t="str">
            <v>09/04/2001</v>
          </cell>
        </row>
        <row r="566">
          <cell r="B566" t="str">
            <v>12720</v>
          </cell>
          <cell r="C566" t="str">
            <v>UEC</v>
          </cell>
          <cell r="D566" t="str">
            <v>N</v>
          </cell>
          <cell r="E566" t="str">
            <v>C</v>
          </cell>
          <cell r="F566" t="str">
            <v>08/23/2001</v>
          </cell>
        </row>
        <row r="567">
          <cell r="B567" t="str">
            <v>12726</v>
          </cell>
          <cell r="C567" t="str">
            <v>UEC</v>
          </cell>
          <cell r="D567" t="str">
            <v>N</v>
          </cell>
          <cell r="E567" t="str">
            <v>C</v>
          </cell>
          <cell r="F567" t="str">
            <v>04/01/2002</v>
          </cell>
        </row>
        <row r="568">
          <cell r="B568" t="str">
            <v>12729</v>
          </cell>
          <cell r="C568" t="str">
            <v>UEC</v>
          </cell>
          <cell r="D568" t="str">
            <v>N</v>
          </cell>
          <cell r="E568" t="str">
            <v>A</v>
          </cell>
          <cell r="F568" t="str">
            <v>03/17/2003</v>
          </cell>
        </row>
        <row r="569">
          <cell r="B569" t="str">
            <v>12739</v>
          </cell>
          <cell r="C569" t="str">
            <v>UEC</v>
          </cell>
          <cell r="D569" t="str">
            <v>N</v>
          </cell>
          <cell r="E569" t="str">
            <v>C</v>
          </cell>
          <cell r="F569" t="str">
            <v>09/30/2002</v>
          </cell>
        </row>
        <row r="570">
          <cell r="B570" t="str">
            <v>12743</v>
          </cell>
          <cell r="C570" t="str">
            <v>UEC</v>
          </cell>
          <cell r="D570" t="str">
            <v>N</v>
          </cell>
          <cell r="E570" t="str">
            <v>C</v>
          </cell>
          <cell r="F570" t="str">
            <v>05/02/2002</v>
          </cell>
        </row>
        <row r="571">
          <cell r="B571" t="str">
            <v>12744</v>
          </cell>
          <cell r="C571" t="str">
            <v>UEC</v>
          </cell>
          <cell r="D571" t="str">
            <v>N</v>
          </cell>
          <cell r="E571" t="str">
            <v>A</v>
          </cell>
          <cell r="F571" t="str">
            <v>02/11/2002</v>
          </cell>
        </row>
        <row r="572">
          <cell r="B572" t="str">
            <v>12746</v>
          </cell>
          <cell r="C572" t="str">
            <v>CIP</v>
          </cell>
          <cell r="D572" t="str">
            <v>N</v>
          </cell>
          <cell r="E572" t="str">
            <v>A</v>
          </cell>
          <cell r="F572" t="str">
            <v>10/29/2001</v>
          </cell>
        </row>
        <row r="573">
          <cell r="B573" t="str">
            <v>12755</v>
          </cell>
          <cell r="C573" t="str">
            <v>CIP</v>
          </cell>
          <cell r="D573" t="str">
            <v>N</v>
          </cell>
          <cell r="E573" t="str">
            <v>C</v>
          </cell>
          <cell r="F573" t="str">
            <v>01/11/2002</v>
          </cell>
        </row>
        <row r="574">
          <cell r="B574" t="str">
            <v>12758</v>
          </cell>
          <cell r="C574" t="str">
            <v>UEC</v>
          </cell>
          <cell r="D574" t="str">
            <v>N</v>
          </cell>
          <cell r="E574" t="str">
            <v>C</v>
          </cell>
          <cell r="F574" t="str">
            <v>11/14/2001</v>
          </cell>
        </row>
        <row r="575">
          <cell r="B575" t="str">
            <v>12767</v>
          </cell>
          <cell r="C575" t="str">
            <v>UEC</v>
          </cell>
          <cell r="D575" t="str">
            <v>N</v>
          </cell>
          <cell r="E575" t="str">
            <v>C</v>
          </cell>
          <cell r="F575" t="str">
            <v>08/15/2002</v>
          </cell>
        </row>
        <row r="576">
          <cell r="B576" t="str">
            <v>12768</v>
          </cell>
          <cell r="C576" t="str">
            <v>UEC</v>
          </cell>
          <cell r="D576" t="str">
            <v>N</v>
          </cell>
          <cell r="E576" t="str">
            <v>A</v>
          </cell>
          <cell r="F576" t="str">
            <v>06/10/2002</v>
          </cell>
        </row>
        <row r="577">
          <cell r="B577" t="str">
            <v>12770</v>
          </cell>
          <cell r="C577" t="str">
            <v>UEC</v>
          </cell>
          <cell r="D577" t="str">
            <v>N</v>
          </cell>
          <cell r="E577" t="str">
            <v>C</v>
          </cell>
          <cell r="F577" t="str">
            <v>09/10/2002</v>
          </cell>
        </row>
        <row r="578">
          <cell r="B578" t="str">
            <v>12771</v>
          </cell>
          <cell r="C578" t="str">
            <v>UEC</v>
          </cell>
          <cell r="D578" t="str">
            <v>N</v>
          </cell>
          <cell r="E578" t="str">
            <v>A</v>
          </cell>
          <cell r="F578" t="str">
            <v>04/15/2003</v>
          </cell>
        </row>
        <row r="579">
          <cell r="B579" t="str">
            <v>12775</v>
          </cell>
          <cell r="C579" t="str">
            <v>UEC</v>
          </cell>
          <cell r="D579" t="str">
            <v>N</v>
          </cell>
          <cell r="E579" t="str">
            <v>A</v>
          </cell>
          <cell r="F579" t="str">
            <v>09/30/2002</v>
          </cell>
        </row>
        <row r="580">
          <cell r="B580" t="str">
            <v>12787</v>
          </cell>
          <cell r="C580" t="str">
            <v>UEC</v>
          </cell>
          <cell r="D580" t="str">
            <v>N</v>
          </cell>
          <cell r="E580" t="str">
            <v>A</v>
          </cell>
          <cell r="F580" t="str">
            <v>08/14/2003</v>
          </cell>
        </row>
        <row r="581">
          <cell r="B581" t="str">
            <v>12788</v>
          </cell>
          <cell r="C581" t="str">
            <v>UEC</v>
          </cell>
          <cell r="D581" t="str">
            <v>N</v>
          </cell>
          <cell r="E581" t="str">
            <v>C</v>
          </cell>
          <cell r="F581" t="str">
            <v>12/28/2001</v>
          </cell>
        </row>
        <row r="582">
          <cell r="B582" t="str">
            <v>12791</v>
          </cell>
          <cell r="C582" t="str">
            <v>UEC</v>
          </cell>
          <cell r="D582" t="str">
            <v>N</v>
          </cell>
          <cell r="E582" t="str">
            <v>C</v>
          </cell>
          <cell r="F582" t="str">
            <v>02/28/2002</v>
          </cell>
        </row>
        <row r="583">
          <cell r="B583" t="str">
            <v>12792</v>
          </cell>
          <cell r="C583" t="str">
            <v>UEC</v>
          </cell>
          <cell r="D583" t="str">
            <v>N</v>
          </cell>
          <cell r="E583" t="str">
            <v>C</v>
          </cell>
          <cell r="F583" t="str">
            <v>07/26/2002</v>
          </cell>
        </row>
        <row r="584">
          <cell r="B584" t="str">
            <v>12794</v>
          </cell>
          <cell r="C584" t="str">
            <v>UEC</v>
          </cell>
          <cell r="D584" t="str">
            <v>N</v>
          </cell>
          <cell r="E584" t="str">
            <v>C</v>
          </cell>
          <cell r="F584" t="str">
            <v>10/26/2001</v>
          </cell>
        </row>
        <row r="585">
          <cell r="B585" t="str">
            <v>12795</v>
          </cell>
          <cell r="C585" t="str">
            <v>UEC</v>
          </cell>
          <cell r="D585" t="str">
            <v>N</v>
          </cell>
          <cell r="E585" t="str">
            <v>A</v>
          </cell>
          <cell r="F585" t="str">
            <v>05/10/2002</v>
          </cell>
        </row>
        <row r="586">
          <cell r="B586" t="str">
            <v>12798</v>
          </cell>
          <cell r="C586" t="str">
            <v>UEC</v>
          </cell>
          <cell r="D586" t="str">
            <v>N</v>
          </cell>
          <cell r="E586" t="str">
            <v>C</v>
          </cell>
          <cell r="F586" t="str">
            <v>09/04/2001</v>
          </cell>
        </row>
        <row r="587">
          <cell r="B587" t="str">
            <v>12803</v>
          </cell>
          <cell r="C587" t="str">
            <v>CIP</v>
          </cell>
          <cell r="D587" t="str">
            <v>N</v>
          </cell>
          <cell r="E587" t="str">
            <v>A</v>
          </cell>
          <cell r="F587" t="str">
            <v>07/19/2002</v>
          </cell>
        </row>
        <row r="588">
          <cell r="B588" t="str">
            <v>12810</v>
          </cell>
          <cell r="C588" t="str">
            <v>UEC</v>
          </cell>
          <cell r="D588" t="str">
            <v>N</v>
          </cell>
          <cell r="E588" t="str">
            <v>A</v>
          </cell>
          <cell r="F588" t="str">
            <v>09/10/2001</v>
          </cell>
        </row>
        <row r="589">
          <cell r="B589" t="str">
            <v>12813</v>
          </cell>
          <cell r="C589" t="str">
            <v>UEC</v>
          </cell>
          <cell r="D589" t="str">
            <v>N</v>
          </cell>
          <cell r="E589" t="str">
            <v>A</v>
          </cell>
          <cell r="F589" t="str">
            <v>09/24/2001</v>
          </cell>
        </row>
        <row r="590">
          <cell r="B590" t="str">
            <v>12816</v>
          </cell>
          <cell r="C590" t="str">
            <v>UEC</v>
          </cell>
          <cell r="D590" t="str">
            <v>N</v>
          </cell>
          <cell r="E590" t="str">
            <v>A</v>
          </cell>
          <cell r="F590" t="str">
            <v>06/14/2002</v>
          </cell>
        </row>
        <row r="591">
          <cell r="B591" t="str">
            <v>12819</v>
          </cell>
          <cell r="C591" t="str">
            <v>UEC</v>
          </cell>
          <cell r="D591" t="str">
            <v>N</v>
          </cell>
          <cell r="E591" t="str">
            <v>A</v>
          </cell>
          <cell r="F591" t="str">
            <v>11/13/2001</v>
          </cell>
        </row>
        <row r="592">
          <cell r="B592" t="str">
            <v>12822</v>
          </cell>
          <cell r="C592" t="str">
            <v>UEC</v>
          </cell>
          <cell r="D592" t="str">
            <v>N</v>
          </cell>
          <cell r="E592" t="str">
            <v>C</v>
          </cell>
          <cell r="F592" t="str">
            <v>12/05/2001</v>
          </cell>
        </row>
        <row r="593">
          <cell r="B593" t="str">
            <v>12824</v>
          </cell>
          <cell r="C593" t="str">
            <v>UEC</v>
          </cell>
          <cell r="D593" t="str">
            <v>N</v>
          </cell>
          <cell r="E593" t="str">
            <v>C</v>
          </cell>
          <cell r="F593" t="str">
            <v>04/19/2002</v>
          </cell>
        </row>
        <row r="594">
          <cell r="B594" t="str">
            <v>12826</v>
          </cell>
          <cell r="C594" t="str">
            <v>UEC</v>
          </cell>
          <cell r="D594" t="str">
            <v>N</v>
          </cell>
          <cell r="E594" t="str">
            <v>C</v>
          </cell>
          <cell r="F594" t="str">
            <v>08/15/2002</v>
          </cell>
        </row>
        <row r="595">
          <cell r="B595" t="str">
            <v>12831</v>
          </cell>
          <cell r="C595" t="str">
            <v>UEC</v>
          </cell>
          <cell r="D595" t="str">
            <v>N</v>
          </cell>
          <cell r="E595" t="str">
            <v>C</v>
          </cell>
          <cell r="F595" t="str">
            <v>03/27/2002</v>
          </cell>
        </row>
        <row r="596">
          <cell r="B596" t="str">
            <v>12839</v>
          </cell>
          <cell r="C596" t="str">
            <v>UEC</v>
          </cell>
          <cell r="D596" t="str">
            <v>N</v>
          </cell>
          <cell r="E596" t="str">
            <v>A</v>
          </cell>
          <cell r="F596" t="str">
            <v>12/31/2001</v>
          </cell>
        </row>
        <row r="597">
          <cell r="B597" t="str">
            <v>12846</v>
          </cell>
          <cell r="C597" t="str">
            <v>UEC</v>
          </cell>
          <cell r="D597" t="str">
            <v>N</v>
          </cell>
          <cell r="E597" t="str">
            <v>C</v>
          </cell>
          <cell r="F597" t="str">
            <v>08/07/2002</v>
          </cell>
        </row>
        <row r="598">
          <cell r="B598" t="str">
            <v>12848</v>
          </cell>
          <cell r="C598" t="str">
            <v>UEC</v>
          </cell>
          <cell r="D598" t="str">
            <v>N</v>
          </cell>
          <cell r="E598" t="str">
            <v>A</v>
          </cell>
          <cell r="F598" t="str">
            <v>08/20/2001</v>
          </cell>
        </row>
        <row r="599">
          <cell r="B599" t="str">
            <v>12849</v>
          </cell>
          <cell r="C599" t="str">
            <v>UEC</v>
          </cell>
          <cell r="D599" t="str">
            <v>N</v>
          </cell>
          <cell r="E599" t="str">
            <v>A</v>
          </cell>
          <cell r="F599" t="str">
            <v>08/20/2001</v>
          </cell>
        </row>
        <row r="600">
          <cell r="B600" t="str">
            <v>12853</v>
          </cell>
          <cell r="C600" t="str">
            <v>UEC</v>
          </cell>
          <cell r="D600" t="str">
            <v>N</v>
          </cell>
          <cell r="E600" t="str">
            <v>A</v>
          </cell>
          <cell r="F600" t="str">
            <v>12/07/2001</v>
          </cell>
        </row>
        <row r="601">
          <cell r="B601" t="str">
            <v>12855</v>
          </cell>
          <cell r="C601" t="str">
            <v>UEC</v>
          </cell>
          <cell r="D601" t="str">
            <v>N</v>
          </cell>
          <cell r="E601" t="str">
            <v>C</v>
          </cell>
          <cell r="F601" t="str">
            <v>04/10/2002</v>
          </cell>
        </row>
        <row r="602">
          <cell r="B602" t="str">
            <v>12856</v>
          </cell>
          <cell r="C602" t="str">
            <v>UEC</v>
          </cell>
          <cell r="D602" t="str">
            <v>N</v>
          </cell>
          <cell r="E602" t="str">
            <v>C</v>
          </cell>
          <cell r="F602" t="str">
            <v>10/23/2001</v>
          </cell>
        </row>
        <row r="603">
          <cell r="B603" t="str">
            <v>12857</v>
          </cell>
          <cel